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persons/person.xml" ContentType="application/vnd.ms-excel.perso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codeName="DieseArbeitsmappe"/>
  <mc:AlternateContent xmlns:mc="http://schemas.openxmlformats.org/markup-compatibility/2006">
    <mc:Choice Requires="x15">
      <x15ac:absPath xmlns:x15ac="http://schemas.microsoft.com/office/spreadsheetml/2010/11/ac" url="https://fresenius.sharepoint.com/teams/Team-FSE-GER-BHO-Investor_Relations/Shared Documents/Reporting_ECM/01_Reporting/2025/Q2 2025/Tables &amp; Results Comparison/"/>
    </mc:Choice>
  </mc:AlternateContent>
  <xr:revisionPtr revIDLastSave="693" documentId="13_ncr:1_{B0C6B44A-9DF9-4FF2-9FD9-D9DA2A69CE1F}" xr6:coauthVersionLast="47" xr6:coauthVersionMax="47" xr10:uidLastSave="{18F4EA6C-5550-4E2D-8D96-0C748530DED0}"/>
  <bookViews>
    <workbookView xWindow="28680" yWindow="-120" windowWidth="38640" windowHeight="21120" tabRatio="692" xr2:uid="{00000000-000D-0000-FFFF-FFFF00000000}"/>
  </bookViews>
  <sheets>
    <sheet name="Index" sheetId="1" r:id="rId1"/>
    <sheet name="GuV" sheetId="22" r:id="rId2"/>
    <sheet name="Kennzahlen " sheetId="45" r:id="rId3"/>
    <sheet name="Überleitungsrechnung" sheetId="23" r:id="rId4"/>
    <sheet name="Bilanz" sheetId="30" r:id="rId5"/>
    <sheet name="Cashflow" sheetId="31" r:id="rId6"/>
    <sheet name="Segmentbericht Q2" sheetId="32" r:id="rId7"/>
    <sheet name="Segmentbericht H1" sheetId="46" r:id="rId8"/>
    <sheet name="Umsatz nach Unt.-Bereich" sheetId="33" r:id="rId9"/>
    <sheet name="Umsatz nach Regionen" sheetId="34" r:id="rId10"/>
  </sheets>
  <externalReferences>
    <externalReference r:id="rId11"/>
  </externalReferences>
  <definedNames>
    <definedName name="__123Graph_ACURRENT" localSheetId="2" hidden="1">#REF!</definedName>
    <definedName name="__123Graph_ACURRENT" hidden="1">#REF!</definedName>
    <definedName name="__123Graph_BCURRENT" localSheetId="2" hidden="1">#REF!</definedName>
    <definedName name="__123Graph_BCURRENT" hidden="1">#REF!</definedName>
    <definedName name="__123Graph_C" localSheetId="2" hidden="1">#REF!</definedName>
    <definedName name="__123Graph_C" hidden="1">#REF!</definedName>
    <definedName name="__123Graph_CCURRENT" hidden="1">#REF!</definedName>
    <definedName name="__123Graph_D" hidden="1">#REF!</definedName>
    <definedName name="__123Graph_DCURRENT" hidden="1">#REF!</definedName>
    <definedName name="__123Graph_E" hidden="1">#REF!</definedName>
    <definedName name="__123Graph_ECURRENT" hidden="1">#REF!</definedName>
    <definedName name="__123Graph_F" hidden="1">#REF!</definedName>
    <definedName name="__123Graph_FCURRENT" hidden="1">#REF!</definedName>
    <definedName name="_Fill" hidden="1">'[1]4clm'!#REF!</definedName>
    <definedName name="_Hlk165967580" localSheetId="2">'Kennzahlen '!$A$39</definedName>
    <definedName name="_Hlk203572732" localSheetId="7">'Segmentbericht H1'!$B$46</definedName>
    <definedName name="_Key1" hidden="1">#REF!</definedName>
    <definedName name="_Order1" hidden="1">255</definedName>
    <definedName name="_Sort" hidden="1">#REF!</definedName>
    <definedName name="aa" localSheetId="2" hidden="1">{#N/A,#N/A,TRUE,"Deckblatt";#N/A,#N/A,TRUE,"Table of content - Quart";#N/A,#N/A,TRUE,"Highlights";#N/A,#N/A,TRUE,"Key Figures";#N/A,#N/A,TRUE,"Financial Ratios";#N/A,#N/A,TRUE,"Grafics Total";#N/A,#N/A,TRUE,"Sales";#N/A,#N/A,TRUE,"EBIT";#N/A,#N/A,TRUE,"Income Statement";#N/A,#N/A,TRUE,"Balance Sheet";#N/A,#N/A,TRUE,"Cash Flow";#N/A,#N/A,TRUE,"Transfusion";#N/A,#N/A,TRUE,"Grafics Transfusion";#N/A,#N/A,TRUE,"Details Transfusion";#N/A,#N/A,TRUE,"Infusion";#N/A,#N/A,TRUE,"Grafics Infusion";#N/A,#N/A,TRUE,"Details Infusion";#N/A,#N/A,TRUE,"Adsorber";#N/A,#N/A,TRUE,"Grafics Adsorber";#N/A,#N/A,TRUE,"Details Adsorber";#N/A,#N/A,TRUE,"Immune";#N/A,#N/A,TRUE,"Grafics Immune";#N/A,#N/A,TRUE,"Details Immune";#N/A,#N/A,TRUE,"Schweinfurt";#N/A,#N/A,TRUE,"Grafics Schweinfurt";#N/A,#N/A,TRUE,"Details Schweinfurt";#N/A,#N/A,TRUE,"Others";#N/A,#N/A,TRUE,"Grafics Others";#N/A,#N/A,TRUE,"Details Others";#N/A,#N/A,TRUE,"Subsidiaries"}</definedName>
    <definedName name="aa" hidden="1">{#N/A,#N/A,TRUE,"Deckblatt";#N/A,#N/A,TRUE,"Table of content - Quart";#N/A,#N/A,TRUE,"Highlights";#N/A,#N/A,TRUE,"Key Figures";#N/A,#N/A,TRUE,"Financial Ratios";#N/A,#N/A,TRUE,"Grafics Total";#N/A,#N/A,TRUE,"Sales";#N/A,#N/A,TRUE,"EBIT";#N/A,#N/A,TRUE,"Income Statement";#N/A,#N/A,TRUE,"Balance Sheet";#N/A,#N/A,TRUE,"Cash Flow";#N/A,#N/A,TRUE,"Transfusion";#N/A,#N/A,TRUE,"Grafics Transfusion";#N/A,#N/A,TRUE,"Details Transfusion";#N/A,#N/A,TRUE,"Infusion";#N/A,#N/A,TRUE,"Grafics Infusion";#N/A,#N/A,TRUE,"Details Infusion";#N/A,#N/A,TRUE,"Adsorber";#N/A,#N/A,TRUE,"Grafics Adsorber";#N/A,#N/A,TRUE,"Details Adsorber";#N/A,#N/A,TRUE,"Immune";#N/A,#N/A,TRUE,"Grafics Immune";#N/A,#N/A,TRUE,"Details Immune";#N/A,#N/A,TRUE,"Schweinfurt";#N/A,#N/A,TRUE,"Grafics Schweinfurt";#N/A,#N/A,TRUE,"Details Schweinfurt";#N/A,#N/A,TRUE,"Others";#N/A,#N/A,TRUE,"Grafics Others";#N/A,#N/A,TRUE,"Details Others";#N/A,#N/A,TRUE,"Subsidiaries"}</definedName>
    <definedName name="aaa" localSheetId="2" hidden="1">{#N/A,#N/A,TRUE,"Deckblatt";#N/A,#N/A,TRUE,"Key Figures";#N/A,#N/A,TRUE,"Sales";#N/A,#N/A,TRUE,"EBIT";#N/A,#N/A,TRUE,"Transfusion";#N/A,#N/A,TRUE,"Infusion";#N/A,#N/A,TRUE,"Adsorber";#N/A,#N/A,TRUE,"Immune";#N/A,#N/A,TRUE,"Schweinfurt";#N/A,#N/A,TRUE,"Others"}</definedName>
    <definedName name="aaa" hidden="1">{#N/A,#N/A,TRUE,"Deckblatt";#N/A,#N/A,TRUE,"Key Figures";#N/A,#N/A,TRUE,"Sales";#N/A,#N/A,TRUE,"EBIT";#N/A,#N/A,TRUE,"Transfusion";#N/A,#N/A,TRUE,"Infusion";#N/A,#N/A,TRUE,"Adsorber";#N/A,#N/A,TRUE,"Immune";#N/A,#N/A,TRUE,"Schweinfurt";#N/A,#N/A,TRUE,"Others"}</definedName>
    <definedName name="aaaaa" localSheetId="2" hidden="1">Main.SAPF4Help()</definedName>
    <definedName name="aaaaa" hidden="1">Main.SAPF4Help()</definedName>
    <definedName name="aaaaaaaaaaaaaaaaaaaaaaaaaa" localSheetId="2" hidden="1">Main.SAPF4Help()</definedName>
    <definedName name="aaaaaaaaaaaaaaaaaaaaaaaaaa" hidden="1">Main.SAPF4Help()</definedName>
    <definedName name="asdf" localSheetId="2" hidden="1">Main.SAPF4Help()</definedName>
    <definedName name="asdf" hidden="1">Main.SAPF4Help()</definedName>
    <definedName name="bb" localSheetId="2" hidden="1">{#N/A,#N/A,TRUE,"Deckblatt";#N/A,#N/A,TRUE,"Table of content - Quart";#N/A,#N/A,TRUE,"Highlights";#N/A,#N/A,TRUE,"Key Figures";#N/A,#N/A,TRUE,"Financial Ratios";#N/A,#N/A,TRUE,"Grafics Total";#N/A,#N/A,TRUE,"Sales";#N/A,#N/A,TRUE,"EBIT";#N/A,#N/A,TRUE,"Income Statement";#N/A,#N/A,TRUE,"Balance Sheet";#N/A,#N/A,TRUE,"Cash Flow";#N/A,#N/A,TRUE,"Transfusion";#N/A,#N/A,TRUE,"Grafics Transfusion";#N/A,#N/A,TRUE,"Details Transfusion";#N/A,#N/A,TRUE,"Infusion";#N/A,#N/A,TRUE,"Grafics Infusion";#N/A,#N/A,TRUE,"Details Infusion";#N/A,#N/A,TRUE,"Adsorber";#N/A,#N/A,TRUE,"Grafics Adsorber";#N/A,#N/A,TRUE,"Details Adsorber";#N/A,#N/A,TRUE,"Immune";#N/A,#N/A,TRUE,"Grafics Immune";#N/A,#N/A,TRUE,"Details Immune";#N/A,#N/A,TRUE,"Schweinfurt";#N/A,#N/A,TRUE,"Grafics Schweinfurt";#N/A,#N/A,TRUE,"Details Schweinfurt";#N/A,#N/A,TRUE,"Others";#N/A,#N/A,TRUE,"Grafics Others";#N/A,#N/A,TRUE,"Details Others";#N/A,#N/A,TRUE,"Subsidiaries"}</definedName>
    <definedName name="bb" hidden="1">{#N/A,#N/A,TRUE,"Deckblatt";#N/A,#N/A,TRUE,"Table of content - Quart";#N/A,#N/A,TRUE,"Highlights";#N/A,#N/A,TRUE,"Key Figures";#N/A,#N/A,TRUE,"Financial Ratios";#N/A,#N/A,TRUE,"Grafics Total";#N/A,#N/A,TRUE,"Sales";#N/A,#N/A,TRUE,"EBIT";#N/A,#N/A,TRUE,"Income Statement";#N/A,#N/A,TRUE,"Balance Sheet";#N/A,#N/A,TRUE,"Cash Flow";#N/A,#N/A,TRUE,"Transfusion";#N/A,#N/A,TRUE,"Grafics Transfusion";#N/A,#N/A,TRUE,"Details Transfusion";#N/A,#N/A,TRUE,"Infusion";#N/A,#N/A,TRUE,"Grafics Infusion";#N/A,#N/A,TRUE,"Details Infusion";#N/A,#N/A,TRUE,"Adsorber";#N/A,#N/A,TRUE,"Grafics Adsorber";#N/A,#N/A,TRUE,"Details Adsorber";#N/A,#N/A,TRUE,"Immune";#N/A,#N/A,TRUE,"Grafics Immune";#N/A,#N/A,TRUE,"Details Immune";#N/A,#N/A,TRUE,"Schweinfurt";#N/A,#N/A,TRUE,"Grafics Schweinfurt";#N/A,#N/A,TRUE,"Details Schweinfurt";#N/A,#N/A,TRUE,"Others";#N/A,#N/A,TRUE,"Grafics Others";#N/A,#N/A,TRUE,"Details Others";#N/A,#N/A,TRUE,"Subsidiaries"}</definedName>
    <definedName name="cccccc" localSheetId="2" hidden="1">{#N/A,#N/A,TRUE,"Deckblatt";#N/A,#N/A,TRUE,"Table of content - Quart";#N/A,#N/A,TRUE,"Highlights";#N/A,#N/A,TRUE,"Key Figures";#N/A,#N/A,TRUE,"Financial Ratios";#N/A,#N/A,TRUE,"Grafics Total";#N/A,#N/A,TRUE,"Sales";#N/A,#N/A,TRUE,"EBIT";#N/A,#N/A,TRUE,"Income Statement";#N/A,#N/A,TRUE,"Balance Sheet";#N/A,#N/A,TRUE,"Cash Flow";#N/A,#N/A,TRUE,"Transfusion";#N/A,#N/A,TRUE,"Grafics Transfusion";#N/A,#N/A,TRUE,"Details Transfusion";#N/A,#N/A,TRUE,"Infusion";#N/A,#N/A,TRUE,"Grafics Infusion";#N/A,#N/A,TRUE,"Details Infusion";#N/A,#N/A,TRUE,"Adsorber";#N/A,#N/A,TRUE,"Grafics Adsorber";#N/A,#N/A,TRUE,"Details Adsorber";#N/A,#N/A,TRUE,"Immune";#N/A,#N/A,TRUE,"Grafics Immune";#N/A,#N/A,TRUE,"Details Immune";#N/A,#N/A,TRUE,"Schweinfurt";#N/A,#N/A,TRUE,"Grafics Schweinfurt";#N/A,#N/A,TRUE,"Details Schweinfurt";#N/A,#N/A,TRUE,"Others";#N/A,#N/A,TRUE,"Grafics Others";#N/A,#N/A,TRUE,"Details Others";#N/A,#N/A,TRUE,"Subsidiaries"}</definedName>
    <definedName name="cccccc" hidden="1">{#N/A,#N/A,TRUE,"Deckblatt";#N/A,#N/A,TRUE,"Table of content - Quart";#N/A,#N/A,TRUE,"Highlights";#N/A,#N/A,TRUE,"Key Figures";#N/A,#N/A,TRUE,"Financial Ratios";#N/A,#N/A,TRUE,"Grafics Total";#N/A,#N/A,TRUE,"Sales";#N/A,#N/A,TRUE,"EBIT";#N/A,#N/A,TRUE,"Income Statement";#N/A,#N/A,TRUE,"Balance Sheet";#N/A,#N/A,TRUE,"Cash Flow";#N/A,#N/A,TRUE,"Transfusion";#N/A,#N/A,TRUE,"Grafics Transfusion";#N/A,#N/A,TRUE,"Details Transfusion";#N/A,#N/A,TRUE,"Infusion";#N/A,#N/A,TRUE,"Grafics Infusion";#N/A,#N/A,TRUE,"Details Infusion";#N/A,#N/A,TRUE,"Adsorber";#N/A,#N/A,TRUE,"Grafics Adsorber";#N/A,#N/A,TRUE,"Details Adsorber";#N/A,#N/A,TRUE,"Immune";#N/A,#N/A,TRUE,"Grafics Immune";#N/A,#N/A,TRUE,"Details Immune";#N/A,#N/A,TRUE,"Schweinfurt";#N/A,#N/A,TRUE,"Grafics Schweinfurt";#N/A,#N/A,TRUE,"Details Schweinfurt";#N/A,#N/A,TRUE,"Others";#N/A,#N/A,TRUE,"Grafics Others";#N/A,#N/A,TRUE,"Details Others";#N/A,#N/A,TRUE,"Subsidiaries"}</definedName>
    <definedName name="ccccccc" localSheetId="2" hidden="1">Main.SAPF4Help()</definedName>
    <definedName name="ccccccc" hidden="1">Main.SAPF4Help()</definedName>
    <definedName name="ddd" localSheetId="2" hidden="1">Main.SAPF4Help()</definedName>
    <definedName name="ddd" hidden="1">Main.SAPF4Help()</definedName>
    <definedName name="DLP_input_2008" localSheetId="2" hidden="1">Main.SAPF4Help()</definedName>
    <definedName name="DLP_input_2008" hidden="1">Main.SAPF4Help()</definedName>
    <definedName name="ee" localSheetId="2" hidden="1">Main.SAPF4Help()</definedName>
    <definedName name="ee" hidden="1">Main.SAPF4Help()</definedName>
    <definedName name="frg" localSheetId="2" hidden="1">Main.SAPF4Help()</definedName>
    <definedName name="frg" hidden="1">Main.SAPF4Help()</definedName>
    <definedName name="i" localSheetId="2" hidden="1">Main.SAPF4Help()</definedName>
    <definedName name="i" hidden="1">Main.SAPF4Help()</definedName>
    <definedName name="int" localSheetId="2" hidden="1">Main.SAPF4Help()</definedName>
    <definedName name="int" hidden="1">Main.SAPF4Help()</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omm" localSheetId="2" hidden="1">{#N/A,#N/A,TRUE,"Deckblatt";#N/A,#N/A,TRUE,"Key Figures";#N/A,#N/A,TRUE,"Sales";#N/A,#N/A,TRUE,"EBIT";#N/A,#N/A,TRUE,"Transfusion";#N/A,#N/A,TRUE,"Infusion";#N/A,#N/A,TRUE,"Adsorber";#N/A,#N/A,TRUE,"Immune";#N/A,#N/A,TRUE,"Schweinfurt";#N/A,#N/A,TRUE,"Others"}</definedName>
    <definedName name="komm" hidden="1">{#N/A,#N/A,TRUE,"Deckblatt";#N/A,#N/A,TRUE,"Key Figures";#N/A,#N/A,TRUE,"Sales";#N/A,#N/A,TRUE,"EBIT";#N/A,#N/A,TRUE,"Transfusion";#N/A,#N/A,TRUE,"Infusion";#N/A,#N/A,TRUE,"Adsorber";#N/A,#N/A,TRUE,"Immune";#N/A,#N/A,TRUE,"Schweinfurt";#N/A,#N/A,TRUE,"Others"}</definedName>
    <definedName name="q" localSheetId="2" hidden="1">{#N/A,#N/A,TRUE,"Deckblatt";#N/A,#N/A,TRUE,"Key Figures";#N/A,#N/A,TRUE,"Sales";#N/A,#N/A,TRUE,"EBIT";#N/A,#N/A,TRUE,"Transfusion";#N/A,#N/A,TRUE,"Infusion";#N/A,#N/A,TRUE,"Adsorber";#N/A,#N/A,TRUE,"Immune";#N/A,#N/A,TRUE,"Schweinfurt";#N/A,#N/A,TRUE,"Others"}</definedName>
    <definedName name="q" hidden="1">{#N/A,#N/A,TRUE,"Deckblatt";#N/A,#N/A,TRUE,"Key Figures";#N/A,#N/A,TRUE,"Sales";#N/A,#N/A,TRUE,"EBIT";#N/A,#N/A,TRUE,"Transfusion";#N/A,#N/A,TRUE,"Infusion";#N/A,#N/A,TRUE,"Adsorber";#N/A,#N/A,TRUE,"Immune";#N/A,#N/A,TRUE,"Schweinfurt";#N/A,#N/A,TRUE,"Others"}</definedName>
    <definedName name="qay" localSheetId="2" hidden="1">{#N/A,#N/A,TRUE,"Deckblatt";#N/A,#N/A,TRUE,"Table of content - Quart";#N/A,#N/A,TRUE,"Highlights";#N/A,#N/A,TRUE,"Key Figures";#N/A,#N/A,TRUE,"Financial Ratios";#N/A,#N/A,TRUE,"Grafics Total";#N/A,#N/A,TRUE,"Sales";#N/A,#N/A,TRUE,"EBIT";#N/A,#N/A,TRUE,"Income Statement";#N/A,#N/A,TRUE,"Balance Sheet";#N/A,#N/A,TRUE,"Cash Flow";#N/A,#N/A,TRUE,"Transfusion";#N/A,#N/A,TRUE,"Grafics Transfusion";#N/A,#N/A,TRUE,"Details Transfusion";#N/A,#N/A,TRUE,"Infusion";#N/A,#N/A,TRUE,"Grafics Infusion";#N/A,#N/A,TRUE,"Details Infusion";#N/A,#N/A,TRUE,"Adsorber";#N/A,#N/A,TRUE,"Grafics Adsorber";#N/A,#N/A,TRUE,"Details Adsorber";#N/A,#N/A,TRUE,"Immune";#N/A,#N/A,TRUE,"Grafics Immune";#N/A,#N/A,TRUE,"Details Immune";#N/A,#N/A,TRUE,"Schweinfurt";#N/A,#N/A,TRUE,"Grafics Schweinfurt";#N/A,#N/A,TRUE,"Details Schweinfurt";#N/A,#N/A,TRUE,"Others";#N/A,#N/A,TRUE,"Grafics Others";#N/A,#N/A,TRUE,"Details Others";#N/A,#N/A,TRUE,"Subsidiaries"}</definedName>
    <definedName name="qay" hidden="1">{#N/A,#N/A,TRUE,"Deckblatt";#N/A,#N/A,TRUE,"Table of content - Quart";#N/A,#N/A,TRUE,"Highlights";#N/A,#N/A,TRUE,"Key Figures";#N/A,#N/A,TRUE,"Financial Ratios";#N/A,#N/A,TRUE,"Grafics Total";#N/A,#N/A,TRUE,"Sales";#N/A,#N/A,TRUE,"EBIT";#N/A,#N/A,TRUE,"Income Statement";#N/A,#N/A,TRUE,"Balance Sheet";#N/A,#N/A,TRUE,"Cash Flow";#N/A,#N/A,TRUE,"Transfusion";#N/A,#N/A,TRUE,"Grafics Transfusion";#N/A,#N/A,TRUE,"Details Transfusion";#N/A,#N/A,TRUE,"Infusion";#N/A,#N/A,TRUE,"Grafics Infusion";#N/A,#N/A,TRUE,"Details Infusion";#N/A,#N/A,TRUE,"Adsorber";#N/A,#N/A,TRUE,"Grafics Adsorber";#N/A,#N/A,TRUE,"Details Adsorber";#N/A,#N/A,TRUE,"Immune";#N/A,#N/A,TRUE,"Grafics Immune";#N/A,#N/A,TRUE,"Details Immune";#N/A,#N/A,TRUE,"Schweinfurt";#N/A,#N/A,TRUE,"Grafics Schweinfurt";#N/A,#N/A,TRUE,"Details Schweinfurt";#N/A,#N/A,TRUE,"Others";#N/A,#N/A,TRUE,"Grafics Others";#N/A,#N/A,TRUE,"Details Others";#N/A,#N/A,TRUE,"Subsidiaries"}</definedName>
    <definedName name="SAPBEXrevision" hidden="1">0</definedName>
    <definedName name="SAPBEXsysID" hidden="1">"P20"</definedName>
    <definedName name="SAPBEXwbID" hidden="1">"49DCB5VCVK9NQBHYMMI8YKJDB"</definedName>
    <definedName name="SAPFuncF4Help" localSheetId="2" hidden="1">Main.SAPF4Help()</definedName>
    <definedName name="SAPFuncF4Help" hidden="1">Main.SAPF4Help()</definedName>
    <definedName name="SNAMD_001dadc6ec1a4221bddab87032bbe4d6" localSheetId="6">'Segmentbericht Q2'!#REF!</definedName>
    <definedName name="SNAMD_006738c76af04883bfe2d4af4f21ac3a" localSheetId="6">'Segmentbericht Q2'!$O$13</definedName>
    <definedName name="SNAMD_00ca05227e824da6bf1190a915ad21bb" localSheetId="6">'Segmentbericht Q2'!$W$17</definedName>
    <definedName name="SNAMD_016fe5a227f6491895b2888195dc032e" localSheetId="6">'Segmentbericht Q2'!$W$24</definedName>
    <definedName name="SNAMD_029d2d862db74df88b889f59324e35c6" localSheetId="6">'Segmentbericht Q2'!#REF!</definedName>
    <definedName name="SNAMD_02e91a105f654b1da5b0888b6f2c72dc" localSheetId="6">'Segmentbericht Q2'!#REF!</definedName>
    <definedName name="SNAMD_03e5648159904b188da6d27d28e8d0f4" localSheetId="6">'Segmentbericht Q2'!$L$33</definedName>
    <definedName name="SNAMD_04dd4a08eb584993a0cf56a06a0595e1" localSheetId="6">'Segmentbericht Q2'!#REF!</definedName>
    <definedName name="SNAMD_051966d257914651bcf7649d7e34db5b" localSheetId="6">'Segmentbericht Q2'!#REF!</definedName>
    <definedName name="SNAMD_0552573ea958467c9866bb96ac5ce37f" localSheetId="6">'Segmentbericht Q2'!$Y$17</definedName>
    <definedName name="SNAMD_05641a28f8304d499f1f8bcad360d401" localSheetId="6">'Segmentbericht Q2'!$U$11</definedName>
    <definedName name="SNAMD_05b6195ebea149acb82472268e49551c" localSheetId="6">'Segmentbericht Q2'!$I$23</definedName>
    <definedName name="SNAMD_05b6806c391e4745ace4aa39455fc671" localSheetId="6">'Segmentbericht Q2'!$U$16</definedName>
    <definedName name="SNAMD_06083d644b314983a5f415e14ab644a8" localSheetId="6">'Segmentbericht Q2'!$E$14</definedName>
    <definedName name="SNAMD_0634122f7d264627a63df63087bc3224" localSheetId="6">'Segmentbericht Q2'!#REF!</definedName>
    <definedName name="SNAMD_063c679478574fb49d3a8bfd9e168ad7" localSheetId="3">Überleitungsrechnung!#REF!</definedName>
    <definedName name="SNAMD_06b4fd22d83342f686fb4b68217e20a6" localSheetId="6">'Segmentbericht Q2'!$M$26</definedName>
    <definedName name="SNAMD_06e1343801de434a8864811d1717decb" localSheetId="6">'Segmentbericht Q2'!$G$13</definedName>
    <definedName name="SNAMD_079bd30fb5394102975ff26671fae98c" localSheetId="6">'Segmentbericht Q2'!$U$12</definedName>
    <definedName name="SNAMD_07bb4430f1b240e5ba3693e15ecd4c58" localSheetId="2">'Kennzahlen '!$R$6</definedName>
    <definedName name="SNAMD_081cb5ae6ae940c3bb61c12c58ee06ae" localSheetId="6">'Segmentbericht Q2'!#REF!</definedName>
    <definedName name="SNAMD_0868892cfc564ed5bd5e28e090e6fdf7" localSheetId="6">'Segmentbericht Q2'!#REF!</definedName>
    <definedName name="SNAMD_089e3a7ac357411fb6b26cbfe985cb98" localSheetId="6">'Segmentbericht Q2'!$U$32</definedName>
    <definedName name="SNAMD_08bc1be1d50b43bfa987776dd359540f" localSheetId="6">'Segmentbericht Q2'!#REF!</definedName>
    <definedName name="SNAMD_091c70c94e9b428cb60bffd3fc8f937b" localSheetId="6">'Segmentbericht Q2'!$K$16</definedName>
    <definedName name="SNAMD_09376c726cd040f3af5e89919a51e3ac" localSheetId="6">'Segmentbericht Q2'!$Q$8</definedName>
    <definedName name="SNAMD_0944900fef9742c5a855e306ca033277" localSheetId="6">'Segmentbericht Q2'!#REF!</definedName>
    <definedName name="SNAMD_095a39f11f91425995c2a08d725d9b2e" localSheetId="6">'Segmentbericht Q2'!#REF!</definedName>
    <definedName name="SNAMD_09900c5e7ad74a2ca644ef8e432a576f" localSheetId="6">'Segmentbericht Q2'!#REF!</definedName>
    <definedName name="SNAMD_09b75f944fd7402982c5472e0b43b24b" localSheetId="6">'Segmentbericht Q2'!#REF!</definedName>
    <definedName name="SNAMD_09d93b5833bc48e5af7f786f0beddddc" localSheetId="6">'Segmentbericht Q2'!#REF!</definedName>
    <definedName name="SNAMD_09ed5c154bef4d47a27d87f538a4ab9a" localSheetId="6">'Segmentbericht Q2'!$I$12</definedName>
    <definedName name="SNAMD_09f75efd1a9048d29c80977ae7ab66e0" localSheetId="6">'Segmentbericht Q2'!$U$27</definedName>
    <definedName name="SNAMD_0a2e316647184350abc9684d7e56e9c6" localSheetId="6">'Segmentbericht Q2'!#REF!</definedName>
    <definedName name="SNAMD_0a6f8a4696b44dfd8b73074605e63224" localSheetId="6">'Segmentbericht Q2'!$C$14</definedName>
    <definedName name="SNAMD_0a821e12f406427e8d5b1867cc2c03ce" localSheetId="6">'Segmentbericht Q2'!$O$14</definedName>
    <definedName name="SNAMD_0abf1d099a884fbeae6b2df0381e1551" localSheetId="6">'Segmentbericht Q2'!$X$28</definedName>
    <definedName name="SNAMD_0ad4aeb310f0450fa648c43037f8e198" localSheetId="6">'Segmentbericht Q2'!$X$34</definedName>
    <definedName name="SNAMD_0ade88435db54ce4835a0c403e9c0932" localSheetId="6">'Segmentbericht Q2'!$W$15</definedName>
    <definedName name="SNAMD_0af61d7dc348400ebdbb3a112b1ce370" localSheetId="6">'Segmentbericht Q2'!$O$20</definedName>
    <definedName name="SNAMD_0b49f9f9df554cbeaa05d39daa9f97ee" localSheetId="6">'Segmentbericht Q2'!$O$23</definedName>
    <definedName name="SNAMD_0b9bbff4b1344dd3b3c7fa5523079c1f" localSheetId="6">'Segmentbericht Q2'!$O$20</definedName>
    <definedName name="SNAMD_0bc2807f2a004ee1a0b2b4cedfd5dead" localSheetId="6">'Segmentbericht Q2'!#REF!</definedName>
    <definedName name="SNAMD_0c22cef6639340d8ba4e1621e36b1eb0" localSheetId="6">'Segmentbericht Q2'!#REF!</definedName>
    <definedName name="SNAMD_0c235c712ca94d18bc4968624e26a0d6" localSheetId="6">'Segmentbericht Q2'!$M$17</definedName>
    <definedName name="SNAMD_0cc49e0454174f318cb3411d815bbd1b" localSheetId="6">'Segmentbericht Q2'!$Y$13</definedName>
    <definedName name="SNAMD_0ced368960b74b509bff55623cff9984" localSheetId="6">'Segmentbericht Q2'!$S$8</definedName>
    <definedName name="SNAMD_0d08c2bee61547319693789621a89723" localSheetId="6">'Segmentbericht Q2'!#REF!</definedName>
    <definedName name="SNAMD_0d4d85d8494f48cfa63982a090da6f13" localSheetId="6">'Segmentbericht Q2'!#REF!</definedName>
    <definedName name="SNAMD_0d9dccee2b174e9bb88ce521232106b8" localSheetId="6">'Segmentbericht Q2'!#REF!</definedName>
    <definedName name="SNAMD_0dad6dd9f8ec4c7ba0e2cb67e9b55fcd" localSheetId="6">'Segmentbericht Q2'!#REF!</definedName>
    <definedName name="SNAMD_0df6bcbe987a45ccb09a0fcfbf883826" localSheetId="6">'Segmentbericht Q2'!$Z$32</definedName>
    <definedName name="SNAMD_0e348aec34804a779d35da04ecf04a14" localSheetId="3">Überleitungsrechnung!#REF!</definedName>
    <definedName name="SNAMD_0ebd7c5491df4af7bcddcaa60529eb43" localSheetId="6">'Segmentbericht Q2'!$O$18</definedName>
    <definedName name="SNAMD_0f3e22c123b048e4837432fd810982f3" localSheetId="6">'Segmentbericht Q2'!#REF!</definedName>
    <definedName name="SNAMD_0f6d7f1219b34eb387b81fd3ee39ff02" localSheetId="6">'Segmentbericht Q2'!$G$24</definedName>
    <definedName name="SNAMD_0f76dadf810145af8ec1786e6682aa95" localSheetId="6">'Segmentbericht Q2'!$Z$33</definedName>
    <definedName name="SNAMD_0ff64da2e7814d93b3db513695a741c5" localSheetId="6">'Segmentbericht Q2'!#REF!</definedName>
    <definedName name="SNAMD_1003bc523b6a40378d5f8f25724627da" localSheetId="6">'Segmentbericht Q2'!$N$26</definedName>
    <definedName name="SNAMD_103bf22e438840038d94226e433165ec" localSheetId="6">'Segmentbericht Q2'!#REF!</definedName>
    <definedName name="SNAMD_10d8cb320d63427ea226cd8e805d6a92" localSheetId="6">'Segmentbericht Q2'!$U$19</definedName>
    <definedName name="SNAMD_10ebc623f2554f6f8edf259f04e3b7a4" localSheetId="6">'Segmentbericht Q2'!$Y$9</definedName>
    <definedName name="SNAMD_115b752333ae4f6a9c03585aa6210bd4" localSheetId="6">'Segmentbericht Q2'!$O$12</definedName>
    <definedName name="SNAMD_118926efdd734f6599f22e16c4f704bc" localSheetId="6">'Segmentbericht Q2'!#REF!</definedName>
    <definedName name="SNAMD_118c44e7a189452c9b1e9db4de993685" localSheetId="6">'Segmentbericht Q2'!$V$29</definedName>
    <definedName name="SNAMD_12ea226b27b04d169808c923629d6521" localSheetId="6">'Segmentbericht Q2'!$U$13</definedName>
    <definedName name="SNAMD_130137a861804fd59fcef7b64a7bd66a" localSheetId="6">'Segmentbericht Q2'!#REF!</definedName>
    <definedName name="SNAMD_13488f58a368442a91ea3adc6abf61a9" localSheetId="6">'Segmentbericht Q2'!#REF!</definedName>
    <definedName name="SNAMD_135c5bee4fd84cd7823e39a8b6f9463d" localSheetId="6">'Segmentbericht Q2'!#REF!</definedName>
    <definedName name="SNAMD_13c3ac9ecd3b414381407d87dc383f38" localSheetId="6">'Segmentbericht Q2'!#REF!</definedName>
    <definedName name="SNAMD_14078cd34231400c8a2a71c95a7034ca" localSheetId="6">'Segmentbericht Q2'!$W$16</definedName>
    <definedName name="SNAMD_142660bcdd1d477382655f68a5adddfd" localSheetId="6">'Segmentbericht Q2'!$V$33</definedName>
    <definedName name="SNAMD_14ddd38ff33a4f6e9678d953bf6f5a6c" localSheetId="6">'Segmentbericht Q2'!#REF!</definedName>
    <definedName name="SNAMD_153a3fca673643988942fc602354eff5" localSheetId="6">'Segmentbericht Q2'!$V$31</definedName>
    <definedName name="SNAMD_15ae90c30b404861a663292b5af5c387" localSheetId="6">'Segmentbericht Q2'!$Y$18</definedName>
    <definedName name="SNAMD_15f309b5f2c74040b93f788f41780a02" localSheetId="6">'Segmentbericht Q2'!#REF!</definedName>
    <definedName name="SNAMD_1649d7dc5a1646cf95aa44e33ceeccbf" localSheetId="6">'Segmentbericht Q2'!$Q$20</definedName>
    <definedName name="SNAMD_166ad9a6ad8f4defb2afe160a6576d19" localSheetId="6">'Segmentbericht Q2'!#REF!</definedName>
    <definedName name="SNAMD_1688aa05d0a64c808d2feb4c879e5b34" localSheetId="6">'Segmentbericht Q2'!#REF!</definedName>
    <definedName name="SNAMD_168ec62053314cee852dbe061cc3f059" localSheetId="6">'Segmentbericht Q2'!$K$17</definedName>
    <definedName name="SNAMD_16a6ca55e9aa43cdb3ba8c32846a154a" localSheetId="6">'Segmentbericht Q2'!#REF!</definedName>
    <definedName name="SNAMD_16e87cfbe90640de996a177d489c6687" localSheetId="6">'Segmentbericht Q2'!$D$30</definedName>
    <definedName name="SNAMD_172c89ed5a7d475ea17becdd471d0cbc" localSheetId="6">'Segmentbericht Q2'!$G$8</definedName>
    <definedName name="SNAMD_1771d445390048af8f63f40e752c9840" localSheetId="6">'Segmentbericht Q2'!#REF!</definedName>
    <definedName name="SNAMD_17fbb84810ec4614959d76f814a7f083" localSheetId="6">'Segmentbericht Q2'!#REF!</definedName>
    <definedName name="SNAMD_18c4759cf53d4ca29b8cedcd8f1b2c4b" localSheetId="6">'Segmentbericht Q2'!$I$17</definedName>
    <definedName name="SNAMD_1901c1ad2117464095ca200757cbf57f" localSheetId="5">Cashflow!#REF!</definedName>
    <definedName name="SNAMD_1930d976fa154569ae154add4ae9b0e0" localSheetId="6">'Segmentbericht Q2'!$O$19</definedName>
    <definedName name="SNAMD_19cb965f461c460badc388825f9c0b36" localSheetId="6">'Segmentbericht Q2'!$T$33</definedName>
    <definedName name="SNAMD_19d85a86370b42a3acdf6c3aac01ada0" localSheetId="6">'Segmentbericht Q2'!#REF!</definedName>
    <definedName name="SNAMD_1b45d694490444d2999fd39d7340bb35" localSheetId="6">'Segmentbericht Q2'!$O$15</definedName>
    <definedName name="SNAMD_1b51291d2ffa4d36b2c58eb3b66ba3df" localSheetId="6">'Segmentbericht Q2'!#REF!</definedName>
    <definedName name="SNAMD_1c1a6566cf4f4a77a33bc9b6a510259d" localSheetId="6">'Segmentbericht Q2'!#REF!</definedName>
    <definedName name="SNAMD_1c853c54f8d64a079d1e0e6fa6002037" localSheetId="6">'Segmentbericht Q2'!$S$19</definedName>
    <definedName name="SNAMD_1cb198badb0d435691f294c4e435fb4e" localSheetId="6">'Segmentbericht Q2'!#REF!</definedName>
    <definedName name="SNAMD_1d0be0608ca1474a81e205c747f405b6" localSheetId="6">'Segmentbericht Q2'!$M$23</definedName>
    <definedName name="SNAMD_1d4eb50ee8f446eb8cddbeb35349f9f9" localSheetId="6">'Segmentbericht Q2'!#REF!</definedName>
    <definedName name="SNAMD_1ed68edd60994e448883a47f8ab0a652" localSheetId="6">'Segmentbericht Q2'!$J$28</definedName>
    <definedName name="SNAMD_1ed778858507457aa04f5981b8439f72" localSheetId="6">'Segmentbericht Q2'!$T$34</definedName>
    <definedName name="SNAMD_1f4c3070741a4cd8bbd72a844fdc9a6d" localSheetId="6">'Segmentbericht Q2'!$U$17</definedName>
    <definedName name="SNAMD_1fd00b5ec040494098bc8c0bab1b58a3" localSheetId="6">'Segmentbericht Q2'!$W$12</definedName>
    <definedName name="SNAMD_2022d34de0ce45c68c2ec02b6152f989" localSheetId="6">'Segmentbericht Q2'!$E$13</definedName>
    <definedName name="SNAMD_2028cb2a3846486fb6e265302c39a3f9" localSheetId="6">'Segmentbericht Q2'!#REF!</definedName>
    <definedName name="SNAMD_20b8936725814bb48cf5f774b2dd23ff" localSheetId="6">'Segmentbericht Q2'!$I$9</definedName>
    <definedName name="SNAMD_20ede6c076ef4d2296b06df1682b0e62" localSheetId="6">'Segmentbericht Q2'!#REF!</definedName>
    <definedName name="SNAMD_2112fafcddcf4d048894e6e8be232e27" localSheetId="6">'Segmentbericht Q2'!$J$7</definedName>
    <definedName name="SNAMD_21bf15ccb6aa41ecb785e957431e1b96" localSheetId="6">'Segmentbericht Q2'!#REF!</definedName>
    <definedName name="SNAMD_21c5f7b3b9da4dfcaea09c5976915068" localSheetId="6">'Segmentbericht Q2'!#REF!</definedName>
    <definedName name="SNAMD_22165afa2c4d457a8a7f2137c6b7add6" localSheetId="6">'Segmentbericht Q2'!#REF!</definedName>
    <definedName name="SNAMD_226a83e556544af89ed9a25168621df3" localSheetId="6">'Segmentbericht Q2'!#REF!</definedName>
    <definedName name="SNAMD_228cfecc4fdf40deb164c01f643f7752" localSheetId="6">'Segmentbericht Q2'!$C$8</definedName>
    <definedName name="SNAMD_22d7ae0e72054b9cbd3669ee778406a8" localSheetId="6">'Segmentbericht Q2'!$U$26</definedName>
    <definedName name="SNAMD_234f9441c15c451aaf8bb2862566ed73" localSheetId="6">'Segmentbericht Q2'!$I$10</definedName>
    <definedName name="SNAMD_2357c2ff2062446b98a93a6816212f46" localSheetId="6">'Segmentbericht Q2'!#REF!</definedName>
    <definedName name="SNAMD_239b61460b124f31a4b4abf2ef14cc14" localSheetId="6">'Segmentbericht Q2'!#REF!</definedName>
    <definedName name="SNAMD_2489fdab7d6148d1a8aaeb92f0831498" localSheetId="6">'Segmentbericht Q2'!$P$34</definedName>
    <definedName name="SNAMD_24afeb930f4643f3bf9a81b2a5435800" localSheetId="6">'Segmentbericht Q2'!$C$33</definedName>
    <definedName name="SNAMD_24f06716fb744fe7a008bd5d482d70fb" localSheetId="3">Überleitungsrechnung!#REF!</definedName>
    <definedName name="SNAMD_24f6b0e004bb408aa5c040dbe1bc00c1" localSheetId="6">'Segmentbericht Q2'!$U$16</definedName>
    <definedName name="SNAMD_259d4bfdb7ac42d2864dd4bff8e2138f" localSheetId="6">'Segmentbericht Q2'!$I$15</definedName>
    <definedName name="SNAMD_25b2df0b0f564776bb9a9f04971a0f8f" localSheetId="6">'Segmentbericht Q2'!$Z$26</definedName>
    <definedName name="SNAMD_25c0d931809041d69a2693f93c2d2999" localSheetId="6">'Segmentbericht Q2'!#REF!</definedName>
    <definedName name="SNAMD_25f4841d167c4b948ef2efb84977c81e" localSheetId="6">'Segmentbericht Q2'!$W$23</definedName>
    <definedName name="SNAMD_25f7802b2e7c4018bc3cb54992da7e5a" localSheetId="6">'Segmentbericht Q2'!$D$31</definedName>
    <definedName name="SNAMD_26223bc0609244efbb0b9bba43e44ebe" localSheetId="6">'Segmentbericht Q2'!#REF!</definedName>
    <definedName name="SNAMD_2639aba19f8e4c04ad01db6900d67932" localSheetId="6">'Segmentbericht Q2'!$U$24</definedName>
    <definedName name="SNAMD_26f6955b3d674302bb8bdf5688b3d0e4" localSheetId="6">'Segmentbericht Q2'!$O$11</definedName>
    <definedName name="SNAMD_27a5e38e954a4c2995248e21ec62fe9a" localSheetId="6">'Segmentbericht Q2'!$O$13</definedName>
    <definedName name="SNAMD_28139d1e22c14bdebec7ad31c19a047a" localSheetId="6">'Segmentbericht Q2'!#REF!</definedName>
    <definedName name="SNAMD_282c2d7886714dc8a9416d455099eae0" localSheetId="5">Cashflow!$A$21</definedName>
    <definedName name="SNAMD_28c8dd6177984b508dcf1109ccbe227c" localSheetId="6">'Segmentbericht Q2'!$M$15</definedName>
    <definedName name="SNAMD_28e57e904fdf429a8f6cf8066fa1ded5" localSheetId="6">'Segmentbericht Q2'!#REF!</definedName>
    <definedName name="SNAMD_29402d35ba7543da8700ec674f70c33a" localSheetId="6">'Segmentbericht Q2'!#REF!</definedName>
    <definedName name="SNAMD_29ee7e2daf834f2b9a7aefc9693bcb84" localSheetId="6">'Segmentbericht Q2'!#REF!</definedName>
    <definedName name="SNAMD_2a3b885e25b74751acdf0b0f91284af1" localSheetId="6">'Segmentbericht Q2'!$I$11</definedName>
    <definedName name="SNAMD_2a6519e38c0b438387a37a246edd8c0b" localSheetId="6">'Segmentbericht Q2'!$I$24</definedName>
    <definedName name="SNAMD_2bb7a38713f14d8c980d96dfe0a09458" localSheetId="6">'Segmentbericht Q2'!#REF!</definedName>
    <definedName name="SNAMD_2d0892aad87743678ed938c58effbb10" localSheetId="6">'Segmentbericht Q2'!$U$20</definedName>
    <definedName name="SNAMD_2dbedb8a81e94b5480a76e089784c973" localSheetId="6">'Segmentbericht Q2'!$D$34</definedName>
    <definedName name="SNAMD_2e826034778844c4b39ccf0cfae07055" localSheetId="6">'Segmentbericht Q2'!#REF!</definedName>
    <definedName name="SNAMD_2eeee1159eb448588d72624656f7af60" localSheetId="6">'Segmentbericht Q2'!$I$34</definedName>
    <definedName name="SNAMD_2f0506f118ec47f0a84e668ccb42b7be" localSheetId="6">'Segmentbericht Q2'!#REF!</definedName>
    <definedName name="SNAMD_2f684f92ab99478fbb4efcd91ae9f1a8" localSheetId="6">'Segmentbericht Q2'!#REF!</definedName>
    <definedName name="SNAMD_3043c2052c3b470a9ecbbea532a8ae6c" localSheetId="6">'Segmentbericht Q2'!#REF!</definedName>
    <definedName name="SNAMD_30467fa762b046c3b62bae2cbddee717" localSheetId="6">'Segmentbericht Q2'!#REF!</definedName>
    <definedName name="SNAMD_3061623a44b1458c9e169cfba46b6386" localSheetId="6">'Segmentbericht Q2'!$C$29</definedName>
    <definedName name="SNAMD_30d55f5a8c8141f792b2f1eb30a74f7e" localSheetId="6">'Segmentbericht Q2'!#REF!</definedName>
    <definedName name="SNAMD_31c7b0b9ef954914afef778bd6264a3d" localSheetId="6">'Segmentbericht Q2'!$E$8</definedName>
    <definedName name="SNAMD_3200347d08164477a56dc9af5b1e3458" localSheetId="6">'Segmentbericht Q2'!#REF!</definedName>
    <definedName name="SNAMD_32566b2843dd449e9e0da621a1fb9c19" localSheetId="6">'Segmentbericht Q2'!$I$20</definedName>
    <definedName name="SNAMD_3258290c6dce47a8ac7fa58db22869ed" localSheetId="6">'Segmentbericht Q2'!#REF!</definedName>
    <definedName name="SNAMD_329ba87441b549a4a39a1f2a89bc0f2c" localSheetId="6">'Segmentbericht Q2'!#REF!</definedName>
    <definedName name="SNAMD_331f12f91f17497f89a14b143c5ff75a" localSheetId="6">'Segmentbericht Q2'!$S$9</definedName>
    <definedName name="SNAMD_3361880f25c445418e62e1ba81192557" localSheetId="6">'Segmentbericht Q2'!#REF!</definedName>
    <definedName name="SNAMD_338b647491264a0eaa130a9414c1e7b8" localSheetId="3">Überleitungsrechnung!#REF!</definedName>
    <definedName name="SNAMD_3393b6d3f46d4211908440e06a71d8c9" localSheetId="6">'Segmentbericht Q2'!#REF!</definedName>
    <definedName name="SNAMD_341702c149034e80ae7cf2bd2e06d0b0" localSheetId="6">'Segmentbericht Q2'!#REF!</definedName>
    <definedName name="SNAMD_35c1fa3f41254baab94cbf0bae410029" localSheetId="6">'Segmentbericht Q2'!$Y$18</definedName>
    <definedName name="SNAMD_35d30f47e41247658606f3c46a9a7ede" localSheetId="6">'Segmentbericht Q2'!#REF!</definedName>
    <definedName name="SNAMD_35da1bb970f54e86927aa2e013f84976" localSheetId="6">'Segmentbericht Q2'!$Z$29</definedName>
    <definedName name="SNAMD_3659d168c7a64feeaee6393b7daa9e8a" localSheetId="6">'Segmentbericht Q2'!#REF!</definedName>
    <definedName name="SNAMD_3664ef78d6ef4f3ebb87c704e63823ab" localSheetId="6">'Segmentbericht Q2'!$I$27</definedName>
    <definedName name="SNAMD_36c06f2e7d034e3eb9e7824989cb6447" localSheetId="6">'Segmentbericht Q2'!$Y$15</definedName>
    <definedName name="SNAMD_36d912458b974e659573919ead3c47fa" localSheetId="6">'Segmentbericht Q2'!$K$8</definedName>
    <definedName name="SNAMD_37b2a70e35a24930b1a1f69287c2b7e0" localSheetId="6">'Segmentbericht Q2'!$S$15</definedName>
    <definedName name="SNAMD_38205da75d94478191d54f71bd635795" localSheetId="6">'Segmentbericht Q2'!#REF!</definedName>
    <definedName name="SNAMD_386c303c17e2494aad272bbbd96cea92" localSheetId="6">'Segmentbericht Q2'!$R$30</definedName>
    <definedName name="SNAMD_3886bfec14674e83bd8776178c467bf6" localSheetId="6">'Segmentbericht Q2'!$G$16</definedName>
    <definedName name="SNAMD_38d6f98a7831493b8a885fdbbac304ad" localSheetId="6">'Segmentbericht Q2'!#REF!</definedName>
    <definedName name="SNAMD_38d9943e483b482cbde19b92fb806b81" localSheetId="6">'Segmentbericht Q2'!$O$9</definedName>
    <definedName name="SNAMD_395d60ae4bb240dcbdadba8e352203f9" localSheetId="6">'Segmentbericht Q2'!#REF!</definedName>
    <definedName name="SNAMD_39a0f1fd4d554a40a7408aeae6deec92" localSheetId="6">'Segmentbericht Q2'!$Y$16</definedName>
    <definedName name="SNAMD_39c3feefbcd24fe093d55d552e3a6334" localSheetId="6">'Segmentbericht Q2'!#REF!</definedName>
    <definedName name="SNAMD_39fb0b289134477f807e6638d20c1e8c" localSheetId="6">'Segmentbericht Q2'!$Y$9</definedName>
    <definedName name="SNAMD_3a083aa2188641e2bbaa9f80c2584498" localSheetId="6">'Segmentbericht Q2'!$L$29</definedName>
    <definedName name="SNAMD_3a95b899b26d4a0283c6d6a206ae4234" localSheetId="6">'Segmentbericht Q2'!$I$29</definedName>
    <definedName name="SNAMD_3ad8a401119c4767b78a5be366746b67" localSheetId="6">'Segmentbericht Q2'!$I$8</definedName>
    <definedName name="SNAMD_3afece5021e6482e9fca1f4b1c22f382" localSheetId="6">'Segmentbericht Q2'!$G$15</definedName>
    <definedName name="SNAMD_3c1d22e3e90d4615b3d8487e3bff31de" localSheetId="6">'Segmentbericht Q2'!#REF!</definedName>
    <definedName name="SNAMD_3c34a868337a4a78bf41c33056b01ccd" localSheetId="6">'Segmentbericht Q2'!#REF!</definedName>
    <definedName name="SNAMD_3c4c8c05b409407b8414699dd594261c" localSheetId="6">'Segmentbericht Q2'!#REF!</definedName>
    <definedName name="SNAMD_3c4ffbb2a11b49218d224f9b58431b5f" localSheetId="6">'Segmentbericht Q2'!$C$34</definedName>
    <definedName name="SNAMD_3c5e9ecd9f0d4bf4b43cfa1e41be7d87" localSheetId="6">'Segmentbericht Q2'!$C$9</definedName>
    <definedName name="SNAMD_3cc728114fff4b718b8a283cf66e1560" localSheetId="6">'Segmentbericht Q2'!$S$16</definedName>
    <definedName name="SNAMD_3d0e9d644f98492c92731a8dffe4f20f" localSheetId="6">'Segmentbericht Q2'!$O$17</definedName>
    <definedName name="SNAMD_3dab0706189f409db95bc00032338bad" localSheetId="6">'Segmentbericht Q2'!#REF!</definedName>
    <definedName name="SNAMD_3deb66c59fea4619a33c38d0d35aee1d" localSheetId="6">'Segmentbericht Q2'!#REF!</definedName>
    <definedName name="SNAMD_3e85bb8389e0404b94adc884d5f9da9c" localSheetId="6">'Segmentbericht Q2'!#REF!</definedName>
    <definedName name="SNAMD_3fec476c99514d7a8934a9d1bf28d35a" localSheetId="6">'Segmentbericht Q2'!$E$24</definedName>
    <definedName name="SNAMD_40763385cbb54025b49253270601e953" localSheetId="6">'Segmentbericht Q2'!#REF!</definedName>
    <definedName name="SNAMD_40952f1960034d2d993af28f7bd441d0" localSheetId="6">'Segmentbericht Q2'!$Y$12</definedName>
    <definedName name="SNAMD_40ab0e8ccfc44c9db614085d4a5b89e5" localSheetId="6">'Segmentbericht Q2'!#REF!</definedName>
    <definedName name="SNAMD_40ae7404e14d4d5a8d273e6bef101c2f" localSheetId="6">'Segmentbericht Q2'!$N$28</definedName>
    <definedName name="SNAMD_413d1f77cdc54978b76ddda4b49f4819" localSheetId="6">'Segmentbericht Q2'!$U$29</definedName>
    <definedName name="SNAMD_41f33107bf0d4c10b05db54ab2481c6d" localSheetId="6">'Segmentbericht Q2'!$Z$28</definedName>
    <definedName name="SNAMD_42686536cb844a43becdcd89d7f98c1b" localSheetId="6">'Segmentbericht Q2'!#REF!</definedName>
    <definedName name="SNAMD_42a19525092346728ba7a365ba4b12d6" localSheetId="6">'Segmentbericht Q2'!#REF!</definedName>
    <definedName name="SNAMD_42a46a8e97c14d93b900db9b355f2cd2" localSheetId="6">'Segmentbericht Q2'!$C$9</definedName>
    <definedName name="SNAMD_42ede5d176d84bdd89664171f974f17d" localSheetId="6">'Segmentbericht Q2'!$M$8</definedName>
    <definedName name="SNAMD_42eece5649de4bc7b4693e56f6702852" localSheetId="6">'Segmentbericht Q2'!#REF!</definedName>
    <definedName name="SNAMD_4398ef9dd9684e49af2c950cd7299c55" localSheetId="6">'Segmentbericht Q2'!#REF!</definedName>
    <definedName name="SNAMD_43c7903c49024394a121570a417cc7bc" localSheetId="6">'Segmentbericht Q2'!$Y$26</definedName>
    <definedName name="SNAMD_43e263aa9b3f48d8993808a3cba0d36b" localSheetId="6">'Segmentbericht Q2'!$I$24</definedName>
    <definedName name="SNAMD_44269e7f8de24699b3c80bc2cb3e16a8" localSheetId="6">'Segmentbericht Q2'!$T$26</definedName>
    <definedName name="SNAMD_44424c40d00848028908ef7b50d69b54" localSheetId="6">'Segmentbericht Q2'!#REF!</definedName>
    <definedName name="SNAMD_4551aa7eec7d48eaa25d6d2bf530092a" localSheetId="6">'Segmentbericht Q2'!#REF!</definedName>
    <definedName name="SNAMD_455a43b9151a479183dd2f1a09de8f03" localSheetId="6">'Segmentbericht Q2'!#REF!</definedName>
    <definedName name="SNAMD_45bf37b1701f497c86986d062f131a6b" localSheetId="3">Überleitungsrechnung!$R$5</definedName>
    <definedName name="SNAMD_45f593fe2dde4e8fa9258be94106bbb6" localSheetId="6">'Segmentbericht Q2'!#REF!</definedName>
    <definedName name="SNAMD_469ee1a209004cbdb6d646173b451d8d" localSheetId="6">'Segmentbericht Q2'!$D$28</definedName>
    <definedName name="SNAMD_4717b20cee3144a1ab0bcec446f318ec" localSheetId="6">'Segmentbericht Q2'!$V$26</definedName>
    <definedName name="SNAMD_47b199d81a964b3b9fb429774ca8e2d7" localSheetId="6">'Segmentbericht Q2'!$U$9</definedName>
    <definedName name="SNAMD_47c43047b0a846ffa201db7edff58144" localSheetId="6">'Segmentbericht Q2'!$C$20</definedName>
    <definedName name="SNAMD_482dc3aa3d13424aa907a84e74d04b8e" localSheetId="6">'Segmentbericht Q2'!#REF!</definedName>
    <definedName name="SNAMD_48be501deb24479d8b2c23c8a8b22b15" localSheetId="6">'Segmentbericht Q2'!$R$31</definedName>
    <definedName name="SNAMD_49590615725e437b822a52151d3554dc" localSheetId="6">'Segmentbericht Q2'!$J$29</definedName>
    <definedName name="SNAMD_4af468a6ea9a46dfa0b7cd4ab1bd5b4a" localSheetId="6">'Segmentbericht Q2'!$I$16</definedName>
    <definedName name="SNAMD_4b6a8627b4624d4aab651e821587acdc" localSheetId="6">'Segmentbericht Q2'!#REF!</definedName>
    <definedName name="SNAMD_4bef63b5d11d4449aa29bc832efb5b96" localSheetId="6">'Segmentbericht Q2'!$O$16</definedName>
    <definedName name="SNAMD_4ccfa2d4885b49a89c704be5f22ceee1" localSheetId="6">'Segmentbericht Q2'!#REF!</definedName>
    <definedName name="SNAMD_4cf355b5de864d2bbe8d54cc0e654d6c" localSheetId="6">'Segmentbericht Q2'!#REF!</definedName>
    <definedName name="SNAMD_4cf88c2142dd4c0784485ec0f5ac7c3a" localSheetId="6">'Segmentbericht Q2'!$C$15</definedName>
    <definedName name="SNAMD_4cfd4fe2f31343ec9a8f60ba9e65e0b3" localSheetId="3">Überleitungsrechnung!#REF!</definedName>
    <definedName name="SNAMD_4d359e1d97d04e4eb4d5b6de43b41e82" localSheetId="6">'Segmentbericht Q2'!$X$29</definedName>
    <definedName name="SNAMD_4d3c67196873446e98fcf9a341919528" localSheetId="6">'Segmentbericht Q2'!$G$26</definedName>
    <definedName name="SNAMD_4e590511a92b478dbc3b17ec57dd43fc" localSheetId="6">'Segmentbericht Q2'!#REF!</definedName>
    <definedName name="SNAMD_4e75f30d3da94e8a85578063496b76ac" localSheetId="6">'Segmentbericht Q2'!#REF!</definedName>
    <definedName name="SNAMD_4e79f3555dc94afea8906edc43f6ad5a" localSheetId="6">'Segmentbericht Q2'!$I$16</definedName>
    <definedName name="SNAMD_4f239489065d456ca8bf3e74b3cbe7d0" localSheetId="6">'Segmentbericht Q2'!#REF!</definedName>
    <definedName name="SNAMD_4f24ee1b93e34606ba4ad34670bcf4c6" localSheetId="6">'Segmentbericht Q2'!#REF!</definedName>
    <definedName name="SNAMD_4f2a8a11da1e45d791ad879e139a8e8b" localSheetId="6">'Segmentbericht Q2'!$Q$24</definedName>
    <definedName name="SNAMD_4f72a72261714c25a8c8d2552b07814e" localSheetId="6">'Segmentbericht Q2'!$M$24</definedName>
    <definedName name="SNAMD_4fa31fe5397c4fae804777fbd24192be" localSheetId="6">'Segmentbericht Q2'!$O$19</definedName>
    <definedName name="SNAMD_5027ce4ef149443980cfec8f3df9e6a0" localSheetId="6">'Segmentbericht Q2'!$O$17</definedName>
    <definedName name="SNAMD_5048f8a027914422a4cbb212a63ca35f" localSheetId="6">'Segmentbericht Q2'!$W$32</definedName>
    <definedName name="SNAMD_50519766575142be908d0e16e08e7e72" localSheetId="6">'Segmentbericht Q2'!$Q$10</definedName>
    <definedName name="SNAMD_5051a34ab19f4fc5af44ca7c1bd43a3a" localSheetId="6">'Segmentbericht Q2'!$K$13</definedName>
    <definedName name="SNAMD_508ac6870d074c5e8fdc04409d31c899" localSheetId="6">'Segmentbericht Q2'!$Y$8</definedName>
    <definedName name="SNAMD_50b6a4a9bbcc4980bc8ad95e1445874e" localSheetId="6">'Segmentbericht Q2'!$G$10</definedName>
    <definedName name="SNAMD_5179511cef274864be1cd3b33f9535d4" localSheetId="6">'Segmentbericht Q2'!$S$9</definedName>
    <definedName name="SNAMD_51899be36d914151825de2b1e7a62d6e" localSheetId="6">'Segmentbericht Q2'!#REF!</definedName>
    <definedName name="SNAMD_525027f28ddd45778a90043a162203ac" localSheetId="6">'Segmentbericht Q2'!#REF!</definedName>
    <definedName name="SNAMD_530b1ee6d4fb4e7da5bd3ea4677d18f0" localSheetId="6">'Segmentbericht Q2'!$R$34</definedName>
    <definedName name="SNAMD_531db32089a54db192db798b4074ef59" localSheetId="6">'Segmentbericht Q2'!#REF!</definedName>
    <definedName name="SNAMD_5401fa86ec994b55a66bf3843e0af297" localSheetId="6">'Segmentbericht Q2'!$I$13</definedName>
    <definedName name="SNAMD_540984c8529d4a78b0c529052570380c" localSheetId="6">'Segmentbericht Q2'!$G$16</definedName>
    <definedName name="SNAMD_541933cb29794c808d8eab700d0a28f6" localSheetId="6">'Segmentbericht Q2'!$V$30</definedName>
    <definedName name="SNAMD_546614d6628a4ba3a691a7cb0dbdb1c3" localSheetId="6">'Segmentbericht Q2'!#REF!</definedName>
    <definedName name="SNAMD_547fe4bde1dd48b1924a62c4dd2606c2" localSheetId="6">'Segmentbericht Q2'!#REF!</definedName>
    <definedName name="SNAMD_54c7155202ec49f391568002ee8e59e5" localSheetId="6">'Segmentbericht Q2'!$C$26</definedName>
    <definedName name="SNAMD_5538c8db3679432d8ae01ce5d20b7986" localSheetId="6">'Segmentbericht Q2'!#REF!</definedName>
    <definedName name="SNAMD_55c5770fe1a44093b5d642e9b878fa34" localSheetId="6">'Segmentbericht Q2'!$D$26</definedName>
    <definedName name="SNAMD_565bda6a6514429dabe12b86125ef4a9" localSheetId="6">'Segmentbericht Q2'!$H$30</definedName>
    <definedName name="SNAMD_5680fbe7f03c4334a39434d6e685f6ea" localSheetId="6">'Segmentbericht Q2'!$C$13</definedName>
    <definedName name="SNAMD_56e2f692210142ed87d6d22e2f104459" localSheetId="6">'Segmentbericht Q2'!#REF!</definedName>
    <definedName name="SNAMD_58c05795261f4e00b7844ffddf7f04b1" localSheetId="6">'Segmentbericht Q2'!$Y$19</definedName>
    <definedName name="SNAMD_59605c07cf364571b14521970b9ba26b" localSheetId="6">'Segmentbericht Q2'!$Q$16</definedName>
    <definedName name="SNAMD_5980b1027fa84218836ecfcb3fb696cb" localSheetId="6">'Segmentbericht Q2'!$Y$14</definedName>
    <definedName name="SNAMD_59d15fbe09704145be2347c848a6152c" localSheetId="6">'Segmentbericht Q2'!$C$35</definedName>
    <definedName name="SNAMD_5a4129d70af647628f7032ee33906f24" localSheetId="6">'Segmentbericht Q2'!$C$10</definedName>
    <definedName name="SNAMD_5b1751f47ab34278a6d86254864a25d1" localSheetId="6">'Segmentbericht Q2'!$M$23</definedName>
    <definedName name="SNAMD_5b3ae4f3dc3d4203bba49bdf7791711d" localSheetId="6">'Segmentbericht Q2'!$M$14</definedName>
    <definedName name="SNAMD_5b4afca51aff4d53a9fef25a0d4d4612" localSheetId="6">'Segmentbericht Q2'!$X$27</definedName>
    <definedName name="SNAMD_5b4b1ecf32ce4f4e888f240e7db811ee" localSheetId="6">'Segmentbericht Q2'!#REF!</definedName>
    <definedName name="SNAMD_5b58bbf2a92e4f69b0b4a88b01f799ef" localSheetId="6">'Segmentbericht Q2'!#REF!</definedName>
    <definedName name="SNAMD_5b61e04ffa044f2099ead63e45302d10" localSheetId="6">'Segmentbericht Q2'!$U$34</definedName>
    <definedName name="SNAMD_5bac947d3d114bd2ac8a05e88e040020" localSheetId="6">'Segmentbericht Q2'!$L$34</definedName>
    <definedName name="SNAMD_5c2534ba284a45fa8f8d7757429deaa0" localSheetId="6">'Segmentbericht Q2'!#REF!</definedName>
    <definedName name="SNAMD_5c5a413e910648bcad26fb929bfe17b4" localSheetId="6">'Segmentbericht Q2'!#REF!</definedName>
    <definedName name="SNAMD_5c84ff734c1e4cde9f4e275c20acf688" localSheetId="6">'Segmentbericht Q2'!$S$12</definedName>
    <definedName name="SNAMD_5ca9e74a84bf466592dc198064f538bc" localSheetId="6">'Segmentbericht Q2'!$T$30</definedName>
    <definedName name="SNAMD_5cdfd9cb9c47461a90cbb3e27f3e1741" localSheetId="6">'Segmentbericht Q2'!#REF!</definedName>
    <definedName name="SNAMD_5d4e8e9af2494592b7d4565f8d2967c7" localSheetId="6">'Segmentbericht Q2'!$C$11</definedName>
    <definedName name="SNAMD_5d59a76e2cb641dfb367fa49c827d82a" localSheetId="6">'Segmentbericht Q2'!#REF!</definedName>
    <definedName name="SNAMD_5d717d93d06f463794fb8ecdbe8a76c5" localSheetId="6">'Segmentbericht Q2'!#REF!</definedName>
    <definedName name="SNAMD_5eaef61ed4c8437f910d1356f9f241b6" localSheetId="6">'Segmentbericht Q2'!#REF!</definedName>
    <definedName name="SNAMD_5ed7819fc17e412f970414caa4f2a1fa" localSheetId="6">'Segmentbericht Q2'!$Y$24</definedName>
    <definedName name="SNAMD_5f0a8c17af3f4a0a9898ae58642b6acb" localSheetId="6">'Segmentbericht Q2'!$C$16</definedName>
    <definedName name="SNAMD_5fd1761960f2401a934a59e9539cd4e8" localSheetId="6">'Segmentbericht Q2'!$J$30</definedName>
    <definedName name="SNAMD_60e03f2e54394af4b11d1c908bdf976b" localSheetId="6">'Segmentbericht Q2'!$Q$14</definedName>
    <definedName name="SNAMD_616f14d55c33477e9a5834aad84e9e06" localSheetId="6">'Segmentbericht Q2'!#REF!</definedName>
    <definedName name="SNAMD_61a6459a62a24aa2af0e3b1af21b49bb" localSheetId="6">'Segmentbericht Q2'!#REF!</definedName>
    <definedName name="SNAMD_61c7db29f672469fa7ae88a555fc668a" localSheetId="6">'Segmentbericht Q2'!#REF!</definedName>
    <definedName name="SNAMD_6210a4d374d54c1b9cf923c337a7f9a4" localSheetId="6">'Segmentbericht Q2'!$G$20</definedName>
    <definedName name="SNAMD_62658b6c0d8b4216ad34d021d11b3d86" localSheetId="6">'Segmentbericht Q2'!$J$26</definedName>
    <definedName name="SNAMD_62b11397159f4852bc6376c6ab700866" localSheetId="6">'Segmentbericht Q2'!$R$7</definedName>
    <definedName name="SNAMD_63313b5d77be4b63ba5bd5e401c66cd8" localSheetId="6">'Segmentbericht Q2'!#REF!</definedName>
    <definedName name="SNAMD_63613dfb04004640b5e012f99250f9c1" localSheetId="6">'Segmentbericht Q2'!#REF!</definedName>
    <definedName name="SNAMD_643d584f300f4aaabb6f8b577ecaef91" localSheetId="5">Cashflow!#REF!</definedName>
    <definedName name="SNAMD_65eca75376864dca84fb4e3825744cfe" localSheetId="6">'Segmentbericht Q2'!#REF!</definedName>
    <definedName name="SNAMD_674ac550ab11428fae46fcbc1875b7bd" localSheetId="6">'Segmentbericht Q2'!#REF!</definedName>
    <definedName name="SNAMD_685f3cd5fe7b48c7968a7225aac0508c" localSheetId="6">'Segmentbericht Q2'!$I$23</definedName>
    <definedName name="SNAMD_69332ba0f33544ed8356748f0a3ba7c0" localSheetId="6">'Segmentbericht Q2'!$G$27</definedName>
    <definedName name="SNAMD_69d7cb600ea749eda5e184c3ae9e4c90" localSheetId="6">'Segmentbericht Q2'!$K$10</definedName>
    <definedName name="SNAMD_69fffbdcb9074a2faabe5846c30d98ec" localSheetId="6">'Segmentbericht Q2'!#REF!</definedName>
    <definedName name="SNAMD_6a2d9558e7e2425081b28c99f29246c1" localSheetId="6">'Segmentbericht Q2'!#REF!</definedName>
    <definedName name="SNAMD_6a7efcd85aa546a2832bdba93cd165da" localSheetId="6">'Segmentbericht Q2'!$S$17</definedName>
    <definedName name="SNAMD_6b560c31f32942a68b96d5e59ac1578f" localSheetId="6">'Segmentbericht Q2'!$G$29</definedName>
    <definedName name="SNAMD_6b90d2e19a334303bc675b6acf72e93d" localSheetId="6">'Segmentbericht Q2'!$Y$23</definedName>
    <definedName name="SNAMD_6bad93e2c92b426cbf3e7c40476fa1f3" localSheetId="6">'Segmentbericht Q2'!#REF!</definedName>
    <definedName name="SNAMD_6bf55b0fc2004155ae26fcef1a2033d0" localSheetId="6">'Segmentbericht Q2'!$P$29</definedName>
    <definedName name="SNAMD_6c97d9c4982242beba8b519050e26a94" localSheetId="6">'Segmentbericht Q2'!#REF!</definedName>
    <definedName name="SNAMD_6cbf53eaf19c4d32a860dc7d74230243" localSheetId="6">'Segmentbericht Q2'!$S$10</definedName>
    <definedName name="SNAMD_6cfa2eec874240da982b2feea0056f95" localSheetId="6">'Segmentbericht Q2'!$Q$11</definedName>
    <definedName name="SNAMD_6d07e6b732214278839e958a524a2e00" localSheetId="6">'Segmentbericht Q2'!#REF!</definedName>
    <definedName name="SNAMD_6d9751a0376c47069f40436d29379ed7" localSheetId="6">'Segmentbericht Q2'!#REF!</definedName>
    <definedName name="SNAMD_6da58f699abb4afab1b210042e904791" localSheetId="6">'Segmentbericht Q2'!#REF!</definedName>
    <definedName name="SNAMD_6e10bb740f9542fb8835fe8cfb5374e4" localSheetId="6">'Segmentbericht Q2'!#REF!</definedName>
    <definedName name="SNAMD_6e24e03c6dff4e7ab8b845363bf88e1a" localSheetId="6">'Segmentbericht Q2'!#REF!</definedName>
    <definedName name="SNAMD_6e61535c66f541b28d9755de178d9d71" localSheetId="6">'Segmentbericht Q2'!$H$34</definedName>
    <definedName name="SNAMD_6eafe5bce26c4e7f938c13dfc5f46a8d" localSheetId="6">'Segmentbericht Q2'!$C$23</definedName>
    <definedName name="SNAMD_6edfdf4f10bc4e4e84657aa1d66a6765" localSheetId="6">'Segmentbericht Q2'!$G$20</definedName>
    <definedName name="SNAMD_7013be9aa9a74bd4b967f209339c60db" localSheetId="6">'Segmentbericht Q2'!#REF!</definedName>
    <definedName name="SNAMD_7076ffb4826a484b935f4c2b9f5d8cf9" localSheetId="6">'Segmentbericht Q2'!$M$20</definedName>
    <definedName name="SNAMD_70e35e41b2014bbfadbd789e0fb65324" localSheetId="6">'Segmentbericht Q2'!#REF!</definedName>
    <definedName name="SNAMD_711968a37e5048d0bfd2fa454bfc9f4e" localSheetId="6">'Segmentbericht Q2'!#REF!</definedName>
    <definedName name="SNAMD_71bdb4b7416443a3a9032fa0643f9ca1" localSheetId="6">'Segmentbericht Q2'!$W$8</definedName>
    <definedName name="SNAMD_71dba42a698943a4809ec7823be2eeda" localSheetId="6">'Segmentbericht Q2'!$C$13</definedName>
    <definedName name="SNAMD_727fe36260df4015ba310b444ff4e5e3" localSheetId="6">'Segmentbericht Q2'!$N$29</definedName>
    <definedName name="SNAMD_729dccc49d844bb3a62ce2e7136473ca" localSheetId="6">'Segmentbericht Q2'!$S$8</definedName>
    <definedName name="SNAMD_7326897395ec491697b48d0b00bff326" localSheetId="6">'Segmentbericht Q2'!$L$28</definedName>
    <definedName name="SNAMD_74255c9e1f1544209f861a064abb55d9" localSheetId="6">'Segmentbericht Q2'!$O$23</definedName>
    <definedName name="SNAMD_7455d5849c064a11861fe34871117ebc" localSheetId="6">'Segmentbericht Q2'!$X$26</definedName>
    <definedName name="SNAMD_74a57e7a640d4944a14efd8450f5f9c9" localSheetId="6">'Segmentbericht Q2'!$U$14</definedName>
    <definedName name="SNAMD_74cef4156dec4686b7219ee91d45c049" localSheetId="6">'Segmentbericht Q2'!#REF!</definedName>
    <definedName name="SNAMD_74cf999379344e30b12a810f41176034" localSheetId="6">'Segmentbericht Q2'!#REF!</definedName>
    <definedName name="SNAMD_74da485a365642c992bbe07008977aa6" localSheetId="3">Überleitungsrechnung!#REF!</definedName>
    <definedName name="SNAMD_754b60f9a7be4b66a1ca96569346b3a1" localSheetId="6">'Segmentbericht Q2'!$E$10</definedName>
    <definedName name="SNAMD_75593d9fda7248eaa5bb419780c97d3a" localSheetId="6">'Segmentbericht Q2'!$C$24</definedName>
    <definedName name="SNAMD_75890bdf10bf48669b58f17cf86fc04a" localSheetId="6">'Segmentbericht Q2'!#REF!</definedName>
    <definedName name="SNAMD_75a94ca041704cbeb286e11f35a3b297" localSheetId="6">'Segmentbericht Q2'!$S$23</definedName>
    <definedName name="SNAMD_761d88317e054cadae5dd8a35d7dffad" localSheetId="6">'Segmentbericht Q2'!#REF!</definedName>
    <definedName name="SNAMD_766a0be68fe745e2ae033f1178222597" localSheetId="6">'Segmentbericht Q2'!$P$27</definedName>
    <definedName name="SNAMD_7683f515617d411183deb04bddec1315" localSheetId="6">'Segmentbericht Q2'!#REF!</definedName>
    <definedName name="SNAMD_774938365d77425bb4aec14f50ce96ec" localSheetId="6">'Segmentbericht Q2'!#REF!</definedName>
    <definedName name="SNAMD_776ae95b11304641813a23600589fc1f" localSheetId="6">'Segmentbericht Q2'!#REF!</definedName>
    <definedName name="SNAMD_78095ff6b3d343a5b39bc454d2e1ddcb" localSheetId="6">'Segmentbericht Q2'!$X$31</definedName>
    <definedName name="SNAMD_787caba678d8436797d01b6d95176531" localSheetId="6">'Segmentbericht Q2'!#REF!</definedName>
    <definedName name="SNAMD_787f0a7bd03448e096d3b76c9d8626af" localSheetId="6">'Segmentbericht Q2'!$M$29</definedName>
    <definedName name="SNAMD_78a70d002c3840ab847a8433a100c6e4" localSheetId="6">'Segmentbericht Q2'!#REF!</definedName>
    <definedName name="SNAMD_793dd4e872b24e41b32785057452f1c9" localSheetId="6">'Segmentbericht Q2'!#REF!</definedName>
    <definedName name="SNAMD_79f51d0458ad445f8f8577158cdd589d" localSheetId="6">'Segmentbericht Q2'!#REF!</definedName>
    <definedName name="SNAMD_7a28ca8176ea4da6abdff39ef6b5d09b" localSheetId="6">'Segmentbericht Q2'!#REF!</definedName>
    <definedName name="SNAMD_7a338ed71e5d4aec837d6dde77531c91" localSheetId="6">'Segmentbericht Q2'!#REF!</definedName>
    <definedName name="SNAMD_7a3792aacdd546a4923adbc3680bb703" localSheetId="6">'Segmentbericht Q2'!#REF!</definedName>
    <definedName name="SNAMD_7a86a244deff422bb7c271ad156aa47f" localSheetId="5">Cashflow!$A$22</definedName>
    <definedName name="SNAMD_7a9c8fb2903e4b7b825f6e3fd7fe9a83" localSheetId="6">'Segmentbericht Q2'!$G$23</definedName>
    <definedName name="SNAMD_7ab1923cbd274236a8478a630e42adb6" localSheetId="6">'Segmentbericht Q2'!$V$28</definedName>
    <definedName name="SNAMD_7af357595e2448d3aa8415cdde32fad8" localSheetId="6">'Segmentbericht Q2'!#REF!</definedName>
    <definedName name="SNAMD_7b37379c204e4cad832255ccd7b0de49" localSheetId="6">'Segmentbericht Q2'!#REF!</definedName>
    <definedName name="SNAMD_7b61eb6da2db4c6aaec2de5f7f9d2af3" localSheetId="6">'Segmentbericht Q2'!$Q$13</definedName>
    <definedName name="SNAMD_7ba17bc40073498bb616bb486a616c73" localSheetId="6">'Segmentbericht Q2'!#REF!</definedName>
    <definedName name="SNAMD_7bd510b87502430896400db64c0c2245" localSheetId="6">'Segmentbericht Q2'!$O$12</definedName>
    <definedName name="SNAMD_7be8e34d4a764bbf8e0b426f9836a30b" localSheetId="6">'Segmentbericht Q2'!$K$24</definedName>
    <definedName name="SNAMD_7cd2b1ee290247a4b484d884c0e1d415" localSheetId="6">'Segmentbericht Q2'!$Y$24</definedName>
    <definedName name="SNAMD_7d6aa052dd6b41c1a98ab894d76a08dc" localSheetId="6">'Segmentbericht Q2'!#REF!</definedName>
    <definedName name="SNAMD_7dc8394627c0465684ad4a8efb1b5d8c" localSheetId="6">'Segmentbericht Q2'!#REF!</definedName>
    <definedName name="SNAMD_7df45f9c456f404cb720476ff2e28f1f" localSheetId="6">'Segmentbericht Q2'!$U$8</definedName>
    <definedName name="SNAMD_7e07d5dc512c49e69990f35790d82ec7" localSheetId="6">'Segmentbericht Q2'!#REF!</definedName>
    <definedName name="SNAMD_7ed0ddbebdb747c18b3950aae01ad48f" localSheetId="6">'Segmentbericht Q2'!#REF!</definedName>
    <definedName name="SNAMD_7f5e533de6af4e5d9b6127f298b5421e" localSheetId="6">'Segmentbericht Q2'!$E$9</definedName>
    <definedName name="SNAMD_7f6c753649244fcfa3e50b07de811a04" localSheetId="6">'Segmentbericht Q2'!$U$15</definedName>
    <definedName name="SNAMD_7f92de71ea314f3a8099592835610826" localSheetId="6">'Segmentbericht Q2'!#REF!</definedName>
    <definedName name="SNAMD_8083133eb80a42a98a68b277fa81d844" localSheetId="6">'Segmentbericht Q2'!#REF!</definedName>
    <definedName name="SNAMD_81782b0be51a43529657a684ce51a92e" localSheetId="6">'Segmentbericht Q2'!$T$27</definedName>
    <definedName name="SNAMD_81d3ade2cd2049e5a9da2d9d166eb0e6" localSheetId="6">'Segmentbericht Q2'!$M$12</definedName>
    <definedName name="SNAMD_82e82249a36640d4a29b84d75210f1e5" localSheetId="6">'Segmentbericht Q2'!$E$11</definedName>
    <definedName name="SNAMD_83ac33128eab4de4aeef014d08f9ba8c" localSheetId="6">'Segmentbericht Q2'!#REF!</definedName>
    <definedName name="SNAMD_843ae18563c748c09f284b68a87c82f8" localSheetId="6">'Segmentbericht Q2'!#REF!</definedName>
    <definedName name="SNAMD_85879d3da15f4d979b37a3e120393546" localSheetId="6">'Segmentbericht Q2'!$W$20</definedName>
    <definedName name="SNAMD_85ef0684d4d6426491bd931f72635548" localSheetId="6">'Segmentbericht Q2'!#REF!</definedName>
    <definedName name="SNAMD_861ae056c6e04cfea801fb7937f4fd25" localSheetId="6">'Segmentbericht Q2'!$C$32</definedName>
    <definedName name="SNAMD_8645c38f47114fd78b4fd2eb291dd92e" localSheetId="6">'Segmentbericht Q2'!$G$13</definedName>
    <definedName name="SNAMD_865818563d4f4b3c8f433f0fb87410ae" localSheetId="6">'Segmentbericht Q2'!#REF!</definedName>
    <definedName name="SNAMD_8669c8b6d6cb4580bcd51b20c9c9551c" localSheetId="6">'Segmentbericht Q2'!$D$29</definedName>
    <definedName name="SNAMD_86b104644e484ca3b17e536013bae146" localSheetId="6">'Segmentbericht Q2'!$J$34</definedName>
    <definedName name="SNAMD_889eeb5854c24b8ca11db9599c207299" localSheetId="6">'Segmentbericht Q2'!$I$35</definedName>
    <definedName name="SNAMD_88c1169e76e34c38aa4a5abe999af977" localSheetId="6">'Segmentbericht Q2'!#REF!</definedName>
    <definedName name="SNAMD_88d536ebc2b34ccf80ee8bfd6c1c8d81" localSheetId="6">'Segmentbericht Q2'!$I$8</definedName>
    <definedName name="SNAMD_8905b6154be441ad81d44b12df09b26c" localSheetId="6">'Segmentbericht Q2'!$W$35</definedName>
    <definedName name="SNAMD_8986db8bfe39453b8bd34a078a46e6e1" localSheetId="6">'Segmentbericht Q2'!#REF!</definedName>
    <definedName name="SNAMD_89d4de7116b24d75aa93af708d9dec01" localSheetId="6">'Segmentbericht Q2'!$S$20</definedName>
    <definedName name="SNAMD_8a2a7ab4523d48b3b67cdf3dd9358ba1" localSheetId="6">'Segmentbericht Q2'!#REF!</definedName>
    <definedName name="SNAMD_8a730c57950b4434b07232b9dfa7eb05" localSheetId="6">'Segmentbericht Q2'!$C$23</definedName>
    <definedName name="SNAMD_8a7fbdc08816410c9b19bd404ca18ee4" localSheetId="6">'Segmentbericht Q2'!#REF!</definedName>
    <definedName name="SNAMD_8a9d719fbe4b4f938996cf76e0374e66" localSheetId="6">'Segmentbericht Q2'!#REF!</definedName>
    <definedName name="SNAMD_8ab5e06b7a7f4e88b58a48260ab0c096" localSheetId="6">'Segmentbericht Q2'!$G$9</definedName>
    <definedName name="SNAMD_8accc3270880415faefaa0b4db4e7175" localSheetId="6">'Segmentbericht Q2'!#REF!</definedName>
    <definedName name="SNAMD_8adcef2de31b4d3cad19ede20da5c457" localSheetId="6">'Segmentbericht Q2'!$S$18</definedName>
    <definedName name="SNAMD_8b34087ebd594bdebd652b741e7c871d" localSheetId="6">'Segmentbericht Q2'!$U$9</definedName>
    <definedName name="SNAMD_8bb2dd3473b0455fb1e2d6caea017cd7" localSheetId="6">'Segmentbericht Q2'!#REF!</definedName>
    <definedName name="SNAMD_8be83a56220e40ac9ab44b329af316cb" localSheetId="6">'Segmentbericht Q2'!$T$29</definedName>
    <definedName name="SNAMD_8e2ce5afb6ae489188af1ce8e52afe78" localSheetId="6">'Segmentbericht Q2'!#REF!</definedName>
    <definedName name="SNAMD_8e96f8ff0dfd4b8c983397d44033ccf3" localSheetId="6">'Segmentbericht Q2'!$L$26</definedName>
    <definedName name="SNAMD_8ecf28ac7ae2424492b924c988517b37" localSheetId="6">'Segmentbericht Q2'!#REF!</definedName>
    <definedName name="SNAMD_8ed36d9f158b432287da0782f4132f16" localSheetId="6">'Segmentbericht Q2'!$W$13</definedName>
    <definedName name="SNAMD_8ee60a12c6874038b62a31b40c4e4161" localSheetId="6">'Segmentbericht Q2'!#REF!</definedName>
    <definedName name="SNAMD_8f288c7e2e924be49db3272458d68ef6" localSheetId="6">'Segmentbericht Q2'!$C$17</definedName>
    <definedName name="SNAMD_8f4fc34699bf43748854d2fb092ff15c" localSheetId="6">'Segmentbericht Q2'!#REF!</definedName>
    <definedName name="SNAMD_909d718bd5fb442a8ed69aa009a2aa20" localSheetId="6">'Segmentbericht Q2'!$K$9</definedName>
    <definedName name="SNAMD_910ab20c2b3545afb6863786c165a92b" localSheetId="6">'Segmentbericht Q2'!#REF!</definedName>
    <definedName name="SNAMD_913aecc2b7a84eb2800381f6d5b20c6f" localSheetId="6">'Segmentbericht Q2'!#REF!</definedName>
    <definedName name="SNAMD_913f4eb727e9402eaae4008abbf71fa7" localSheetId="6">'Segmentbericht Q2'!$Q$9</definedName>
    <definedName name="SNAMD_91ef00c29f134831a19c8b0bb5f967c0" localSheetId="6">'Segmentbericht Q2'!$K$23</definedName>
    <definedName name="SNAMD_920ec2a9e2044bd4be9ed35adc8379c0" localSheetId="6">'Segmentbericht Q2'!#REF!</definedName>
    <definedName name="SNAMD_92449e0c5b544e46a047afab6ee30850" localSheetId="6">'Segmentbericht Q2'!#REF!</definedName>
    <definedName name="SNAMD_938f2b115951454680933e8297836d60" localSheetId="6">'Segmentbericht Q2'!$M$9</definedName>
    <definedName name="SNAMD_93baba46e99245b1958d5a107df61fe8" localSheetId="6">'Segmentbericht Q2'!#REF!</definedName>
    <definedName name="SNAMD_93bbfe3cda314722b34f0bde7f1c4812" localSheetId="6">'Segmentbericht Q2'!$O$24</definedName>
    <definedName name="SNAMD_93d913e0d7dc48ce97bafee08e986a02" localSheetId="6">'Segmentbericht Q2'!#REF!</definedName>
    <definedName name="SNAMD_94790ddf328a4f6cb05f588c94fb6519" localSheetId="6">'Segmentbericht Q2'!#REF!</definedName>
    <definedName name="SNAMD_94894fa918ca48b188530171f84e8538" localSheetId="6">'Segmentbericht Q2'!#REF!</definedName>
    <definedName name="SNAMD_94f2bc9fff3346118d4510ff6aa265d5" localSheetId="6">'Segmentbericht Q2'!#REF!</definedName>
    <definedName name="SNAMD_951ba787f94c4b54875de595936b1787" localSheetId="6">'Segmentbericht Q2'!$Y$20</definedName>
    <definedName name="SNAMD_95862439f11645cb8f103d7b1bee7ef7" localSheetId="6">'Segmentbericht Q2'!$D$33</definedName>
    <definedName name="SNAMD_95a9fb003b844cff804e85841a84eb99" localSheetId="6">'Segmentbericht Q2'!$T$28</definedName>
    <definedName name="SNAMD_961f52c1e29048cdb9d575ba202863dd" localSheetId="6">'Segmentbericht Q2'!#REF!</definedName>
    <definedName name="SNAMD_969ce4a125a148eb978745d43d7e0eb1" localSheetId="6">'Segmentbericht Q2'!#REF!</definedName>
    <definedName name="SNAMD_96c3f0cf814a43c3b918777eaf01c379" localSheetId="6">'Segmentbericht Q2'!$J$33</definedName>
    <definedName name="SNAMD_96c6b4a0427f44e0b9c56daf48166b54" localSheetId="6">'Segmentbericht Q2'!$K$14</definedName>
    <definedName name="SNAMD_97a47ef071f34f1f8a83073f23c5d567" localSheetId="6">'Segmentbericht Q2'!$W$14</definedName>
    <definedName name="SNAMD_97a8b9ff1e374582a62fba9a1de64e2c" localSheetId="6">'Segmentbericht Q2'!$M$16</definedName>
    <definedName name="SNAMD_981c5d1a7e8e4544834c1aa879779f7c" localSheetId="6">'Segmentbericht Q2'!#REF!</definedName>
    <definedName name="SNAMD_9846e200ce1d4403b31db7c3c1a2e4e5" localSheetId="6">'Segmentbericht Q2'!#REF!</definedName>
    <definedName name="SNAMD_987e659d25934e9180e85a483f62dded" localSheetId="6">'Segmentbericht Q2'!$V$27</definedName>
    <definedName name="SNAMD_9914e8e3e6fd4b2680401be23b242429" localSheetId="6">'Segmentbericht Q2'!$H$31</definedName>
    <definedName name="SNAMD_995e6fbb98764b37bf4d611d601da458" localSheetId="6">'Segmentbericht Q2'!#REF!</definedName>
    <definedName name="SNAMD_9a545d5023714108992cb3401f9ac163" localSheetId="6">'Segmentbericht Q2'!$I$9</definedName>
    <definedName name="SNAMD_9a91537f33d743509aad42f4edd9e2d9" localSheetId="6">'Segmentbericht Q2'!$Y$20</definedName>
    <definedName name="SNAMD_9ac093b281cf416181512f470c43855b" localSheetId="6">'Segmentbericht Q2'!$W$18</definedName>
    <definedName name="SNAMD_9ae83c685f2a47e7a223ac6e5ac53977" localSheetId="6">'Segmentbericht Q2'!$R$33</definedName>
    <definedName name="SNAMD_9af1b4eb345642a186fcf0e6dfe3a52d" localSheetId="6">'Segmentbericht Q2'!#REF!</definedName>
    <definedName name="SNAMD_9b27d0ebd9d3477c9fe663b889457431" localSheetId="6">'Segmentbericht Q2'!#REF!</definedName>
    <definedName name="SNAMD_9b6234068a2f40a8842e538c8fbf4969" localSheetId="6">'Segmentbericht Q2'!#REF!</definedName>
    <definedName name="SNAMD_9b88098e20ca4272877edb0e2ec275e8" localSheetId="6">'Segmentbericht Q2'!#REF!</definedName>
    <definedName name="SNAMD_9bb9fd674f8c45b995654c087ddbd3a1" localSheetId="6">'Segmentbericht Q2'!$I$17</definedName>
    <definedName name="SNAMD_9bf84488a1ba452e90da76120c3130c2" localSheetId="6">'Segmentbericht Q2'!#REF!</definedName>
    <definedName name="SNAMD_9c19074fd9164c86945e959057bc27eb" localSheetId="6">'Segmentbericht Q2'!#REF!</definedName>
    <definedName name="SNAMD_9c8fdcc0fc1f450e8b5db5a0b83aa942" localSheetId="6">'Segmentbericht Q2'!#REF!</definedName>
    <definedName name="SNAMD_9d50eb2511a54cf5b8d93bae1934068a" localSheetId="6">'Segmentbericht Q2'!#REF!</definedName>
    <definedName name="SNAMD_9d70769c20bc4370919d4855912e8191" localSheetId="6">'Segmentbericht Q2'!$P$26</definedName>
    <definedName name="SNAMD_9dc0358d61c74e8aa791a3cb7ae95bf1" localSheetId="6">'Segmentbericht Q2'!#REF!</definedName>
    <definedName name="SNAMD_9e7ab3e52a504f9382cbd21e8e9dc631" localSheetId="3">Überleitungsrechnung!#REF!</definedName>
    <definedName name="SNAMD_9e98067aefa74531855b9727eff0797c" localSheetId="6">'Segmentbericht Q2'!$O$10</definedName>
    <definedName name="SNAMD_9f5798cc45b847489eff47d680fd3410" localSheetId="6">'Segmentbericht Q2'!$M$14</definedName>
    <definedName name="SNAMD_a03430c9d34340d5af2ecebe7eb06507" localSheetId="6">'Segmentbericht Q2'!$F$33</definedName>
    <definedName name="SNAMD_a065a1e824e94e6bacab57ce2b06c480" localSheetId="6">'Segmentbericht Q2'!$S$14</definedName>
    <definedName name="SNAMD_a0abdcc0a608499db51b1173ebe1dfc5" localSheetId="6">'Segmentbericht Q2'!$Y$16</definedName>
    <definedName name="SNAMD_a0f9df2ff1fa44d49010b54074261e5b" localSheetId="6">'Segmentbericht Q2'!$O$24</definedName>
    <definedName name="SNAMD_a0fab8b6f9274677ac09dc27b84cbedd" localSheetId="6">'Segmentbericht Q2'!#REF!</definedName>
    <definedName name="SNAMD_a12f3edff2b54fa7acb797dd50a19bca" localSheetId="6">'Segmentbericht Q2'!$F$28</definedName>
    <definedName name="SNAMD_a1683146b22344eca47061137b231abe" localSheetId="6">'Segmentbericht Q2'!#REF!</definedName>
    <definedName name="SNAMD_a3d1a77a643f4103a562ca8fa4c26a9f" localSheetId="6">'Segmentbericht Q2'!$O$10</definedName>
    <definedName name="SNAMD_a3fa3f1776294a96b176564633a45e96" localSheetId="6">'Segmentbericht Q2'!#REF!</definedName>
    <definedName name="SNAMD_a46dc9dcf7014b899031dc26d9ad2682" localSheetId="6">'Segmentbericht Q2'!#REF!</definedName>
    <definedName name="SNAMD_a51b8ed5a349450aa7f46571e999df69" localSheetId="6">'Segmentbericht Q2'!$O$16</definedName>
    <definedName name="SNAMD_a57b40888cf049408c7495a4c1804dfc" localSheetId="6">'Segmentbericht Q2'!$P$31</definedName>
    <definedName name="SNAMD_a5a848f732154d738ed1fe88f46e1304" localSheetId="6">'Segmentbericht Q2'!#REF!</definedName>
    <definedName name="SNAMD_a6214a4c433340e1a51aa523240c675a" localSheetId="6">'Segmentbericht Q2'!#REF!</definedName>
    <definedName name="SNAMD_a69c258985c6446989fe30ecc8704f84" localSheetId="6">'Segmentbericht Q2'!#REF!</definedName>
    <definedName name="SNAMD_a6d27df0ba2644aa87231ef64e0f4ac6" localSheetId="6">'Segmentbericht Q2'!$S$24</definedName>
    <definedName name="SNAMD_a6dd6c1b81064a009d00eeba8273a196" localSheetId="6">'Segmentbericht Q2'!$W$34</definedName>
    <definedName name="SNAMD_a6ec02a625fe49388b2a88ad27065325" localSheetId="6">'Segmentbericht Q2'!$U$24</definedName>
    <definedName name="SNAMD_a70ccc90d8a8454389a08e51f9799371" localSheetId="6">'Segmentbericht Q2'!#REF!</definedName>
    <definedName name="SNAMD_a714541e783449d79f1370b612f0f13d" localSheetId="6">'Segmentbericht Q2'!#REF!</definedName>
    <definedName name="SNAMD_a73ed36e1b2f410b8ea884762f6b319a" localSheetId="6">'Segmentbericht Q2'!$Q$23</definedName>
    <definedName name="SNAMD_a8c6f2bd603047deb49c035a534108af" localSheetId="6">'Segmentbericht Q2'!#REF!</definedName>
    <definedName name="SNAMD_a9186c0ad4cc463480b9b4798ea1561b" localSheetId="6">'Segmentbericht Q2'!$W$9</definedName>
    <definedName name="SNAMD_a96028b7045c45d4a1d3ac84563c0c4c" localSheetId="6">'Segmentbericht Q2'!#REF!</definedName>
    <definedName name="SNAMD_a973bcb3a93a40218f5d3fe951fb032a" localSheetId="6">'Segmentbericht Q2'!#REF!</definedName>
    <definedName name="SNAMD_a9809cb04c7d45a5a592a73dbf18a78a" localSheetId="6">'Segmentbericht Q2'!#REF!</definedName>
    <definedName name="SNAMD_aa13090644754dcbb04b5d491db8900b" localSheetId="6">'Segmentbericht Q2'!#REF!</definedName>
    <definedName name="SNAMD_aa6d04dbf35040ff9b94c64019149212" localSheetId="6">'Segmentbericht Q2'!#REF!</definedName>
    <definedName name="SNAMD_aa79e597d6424ecfbf19f9a7203c7455" localSheetId="6">'Segmentbericht Q2'!#REF!</definedName>
    <definedName name="SNAMD_aab187547e4e46a69a974d7bad65b4d9" localSheetId="6">'Segmentbericht Q2'!$K$12</definedName>
    <definedName name="SNAMD_aabe11564f2a4f8e8009e11780639b0b" localSheetId="6">'Segmentbericht Q2'!$Q$17</definedName>
    <definedName name="SNAMD_aafbae65a7b0466ba9cbeafe0b6279a9" localSheetId="6">'Segmentbericht Q2'!#REF!</definedName>
    <definedName name="SNAMD_ad16e07dc786485682846192360cbbb9" localSheetId="6">'Segmentbericht Q2'!$E$17</definedName>
    <definedName name="SNAMD_ad660521b7f345ec94f881750261cfb6" localSheetId="6">'Segmentbericht Q2'!$Z$30</definedName>
    <definedName name="SNAMD_ae68a06bbf9f406a806791f68e598ea8" localSheetId="6">'Segmentbericht Q2'!#REF!</definedName>
    <definedName name="SNAMD_aea94b7bcc684a2a82e039788963673b" localSheetId="6">'Segmentbericht Q2'!#REF!</definedName>
    <definedName name="SNAMD_af2773717c854febb464a6eb997d99a5" localSheetId="6">'Segmentbericht Q2'!#REF!</definedName>
    <definedName name="SNAMD_afbc3954a2924c10a64c5dca416328ba" localSheetId="6">'Segmentbericht Q2'!$U$18</definedName>
    <definedName name="SNAMD_afe8a05f140a4623955eeb5c9bf73bd5" localSheetId="6">'Segmentbericht Q2'!#REF!</definedName>
    <definedName name="SNAMD_b05ae8b9d35d4b2294aa02586ffd1549" localSheetId="6">'Segmentbericht Q2'!$F$7</definedName>
    <definedName name="SNAMD_b06f51db9b52416a8c0b82f9519ab446" localSheetId="6">'Segmentbericht Q2'!$F$30</definedName>
    <definedName name="SNAMD_b07587d3a5fc463b82a466d15a784f72" localSheetId="6">'Segmentbericht Q2'!#REF!</definedName>
    <definedName name="SNAMD_b1b52b790c3946b38835bfa71c68e396" localSheetId="6">'Segmentbericht Q2'!$U$23</definedName>
    <definedName name="SNAMD_b1cb439ec3c2407392dc926eaba2abeb" localSheetId="6">'Segmentbericht Q2'!#REF!</definedName>
    <definedName name="SNAMD_b2825d2d605f42b0ad2b8d98b6fafae1" localSheetId="6">'Segmentbericht Q2'!#REF!</definedName>
    <definedName name="SNAMD_b29ad833c58a4b32a7126a3da81e4cfd" localSheetId="6">'Segmentbericht Q2'!#REF!</definedName>
    <definedName name="SNAMD_b39edbfd7c1048e79f0080db81b2f28f" localSheetId="6">'Segmentbericht Q2'!$I$33</definedName>
    <definedName name="SNAMD_b3ab4f36c8bb44eb9bd268984946e8db" localSheetId="6">'Segmentbericht Q2'!#REF!</definedName>
    <definedName name="SNAMD_b3c96fd7252e49ca8287b0aa2fb881e2" localSheetId="6">'Segmentbericht Q2'!$S$18</definedName>
    <definedName name="SNAMD_b3e5f1835fde43168345de4232c14651" localSheetId="6">'Segmentbericht Q2'!#REF!</definedName>
    <definedName name="SNAMD_b491ae53728b4f76a027d85880da3414" localSheetId="6">'Segmentbericht Q2'!$P$33</definedName>
    <definedName name="SNAMD_b4b0e441687440669f2f6193d094529e" localSheetId="6">'Segmentbericht Q2'!#REF!</definedName>
    <definedName name="SNAMD_b4ee148c37344386900a848e7245f07d" localSheetId="6">'Segmentbericht Q2'!$M$8</definedName>
    <definedName name="SNAMD_b52604178bc0402cb6e7fcb7c89c1897" localSheetId="6">'Segmentbericht Q2'!$U$33</definedName>
    <definedName name="SNAMD_b5a157b752c84b159a31319fe6e462c8" localSheetId="6">'Segmentbericht Q2'!$I$14</definedName>
    <definedName name="SNAMD_b63ceb180c694ba28854de7c1084653e" localSheetId="6">'Segmentbericht Q2'!#REF!</definedName>
    <definedName name="SNAMD_b6ea6682f0004ea3ad071e3208813550" localSheetId="6">'Segmentbericht Q2'!$S$29</definedName>
    <definedName name="SNAMD_b7be1afec850493f9a8511f0973efbd5" localSheetId="6">'Segmentbericht Q2'!$C$20</definedName>
    <definedName name="SNAMD_b7d52bc14608455d96eac110f5a2627b" localSheetId="6">'Segmentbericht Q2'!#REF!</definedName>
    <definedName name="SNAMD_b7ea39610db34d0ca4940c20598cfadb" localSheetId="6">'Segmentbericht Q2'!$C$8</definedName>
    <definedName name="SNAMD_b808834f301b44b7b69d526df6d412f9" localSheetId="6">'Segmentbericht Q2'!$Q$18</definedName>
    <definedName name="SNAMD_b870d77d2ea84a4d920d0b2c1280b48d" localSheetId="6">'Segmentbericht Q2'!$K$15</definedName>
    <definedName name="SNAMD_b87915cab4a14036b31ef86cbdde4bd7" localSheetId="6">'Segmentbericht Q2'!$R$27</definedName>
    <definedName name="SNAMD_b894b57bdc3a4ba38a748a9b0608482e" localSheetId="6">'Segmentbericht Q2'!#REF!</definedName>
    <definedName name="SNAMD_b9558bd510c04b90ad183600fdd555fc" localSheetId="6">'Segmentbericht Q2'!#REF!</definedName>
    <definedName name="SNAMD_b9a944a5f50e4e4183ef38afb29c3956" localSheetId="6">'Segmentbericht Q2'!$E$15</definedName>
    <definedName name="SNAMD_ba06365279684aad995c59c5de8f5d19" localSheetId="3">Überleitungsrechnung!#REF!</definedName>
    <definedName name="SNAMD_ba728eef696b4c8c83a0c75627172fee" localSheetId="6">'Segmentbericht Q2'!#REF!</definedName>
    <definedName name="SNAMD_bb13cafe546747bfa13d15cd1f325c62" localSheetId="6">'Segmentbericht Q2'!$L$7</definedName>
    <definedName name="SNAMD_bb7f5c627314467891cd5f1a2f8bf2b9" localSheetId="6">'Segmentbericht Q2'!#REF!</definedName>
    <definedName name="SNAMD_bbf56a882d8b4709a1b3b3a0429bb120" localSheetId="6">'Segmentbericht Q2'!$C$24</definedName>
    <definedName name="SNAMD_bd5423cbc26948b6b8590d5edfbacbd5" localSheetId="6">'Segmentbericht Q2'!#REF!</definedName>
    <definedName name="SNAMD_bd70d2380d7945e697266cc91f78f530" localSheetId="6">'Segmentbericht Q2'!$U$8</definedName>
    <definedName name="SNAMD_bdb3166616df432e8dfc0e9c13813454" localSheetId="6">'Segmentbericht Q2'!$M$24</definedName>
    <definedName name="SNAMD_be3860158e664ca59adc74d6192b248c" localSheetId="6">'Segmentbericht Q2'!$S$24</definedName>
    <definedName name="SNAMD_be79a3bd40db4810a59d57bc4a42f413" localSheetId="6">'Segmentbericht Q2'!$I$15</definedName>
    <definedName name="SNAMD_bf7cfe196c2d4d9f94528e6cc5bd8e63" localSheetId="6">'Segmentbericht Q2'!$P$7</definedName>
    <definedName name="SNAMD_bfe0b5234d354d82afeb1b9c6fce3da5" localSheetId="3">Überleitungsrechnung!$J$5</definedName>
    <definedName name="SNAMD_c0abfed135f54094b67210b94575b8ec" localSheetId="6">'Segmentbericht Q2'!#REF!</definedName>
    <definedName name="SNAMD_c129ff4fb3ca4fc3b234f79e17c3205a" localSheetId="6">'Segmentbericht Q2'!$C$14</definedName>
    <definedName name="SNAMD_c134568794d64bc0879b7ac617e638a8" localSheetId="6">'Segmentbericht Q2'!$W$33</definedName>
    <definedName name="SNAMD_c14d57ad5e8741648fc31ef17a8b8281" localSheetId="6">'Segmentbericht Q2'!#REF!</definedName>
    <definedName name="SNAMD_c16a6bbf1ec2496b9eb42770b168f8d9" localSheetId="6">'Segmentbericht Q2'!$Y$27</definedName>
    <definedName name="SNAMD_c19c17e2c5dc4857b5bdb00e2ffa1a5f" localSheetId="6">'Segmentbericht Q2'!#REF!</definedName>
    <definedName name="SNAMD_c209408ce2484c36be65207020033b73" localSheetId="6">'Segmentbericht Q2'!#REF!</definedName>
    <definedName name="SNAMD_c234fa7be63d4912a5fb939c34c86397" localSheetId="6">'Segmentbericht Q2'!$M$16</definedName>
    <definedName name="SNAMD_c24c9cee4d0c43328a0191a1abcc045c" localSheetId="6">'Segmentbericht Q2'!$E$16</definedName>
    <definedName name="SNAMD_c34bc1bb02f24297bc6c1ca7fdee89e1" localSheetId="6">'Segmentbericht Q2'!#REF!</definedName>
    <definedName name="SNAMD_c36c1386f26f4beb8c5917e2fa606fb4" localSheetId="6">'Segmentbericht Q2'!#REF!</definedName>
    <definedName name="SNAMD_c42ac31489404820863de2de9d69086d" localSheetId="6">'Segmentbericht Q2'!$P$30</definedName>
    <definedName name="SNAMD_c4d9d71a50c54040a2f07102d91a84f9" localSheetId="6">'Segmentbericht Q2'!$R$28</definedName>
    <definedName name="SNAMD_c619a999eb2b4e9f8f211862ce008f1c" localSheetId="6">'Segmentbericht Q2'!$D$7</definedName>
    <definedName name="SNAMD_c66132e274244053943ed6e0344e4e29" localSheetId="6">'Segmentbericht Q2'!#REF!</definedName>
    <definedName name="SNAMD_c6cd71c253f0435db7215810a9db55ac" localSheetId="6">'Segmentbericht Q2'!$O$14</definedName>
    <definedName name="SNAMD_c74e0128c95a4e29a9c806611e1bfc76" localSheetId="6">'Segmentbericht Q2'!$E$23</definedName>
    <definedName name="SNAMD_c78e20c7c17f48e69953b8f672c502ab" localSheetId="6">'Segmentbericht Q2'!#REF!</definedName>
    <definedName name="SNAMD_c7b512508aab4bd0987cb66d3afd9bb9" localSheetId="6">'Segmentbericht Q2'!$M$13</definedName>
    <definedName name="SNAMD_c87deda9f10549c6ad44b502c57a444a" localSheetId="6">'Segmentbericht Q2'!$Q$12</definedName>
    <definedName name="SNAMD_c8e4fd99fadc4a23812a5b064ce99971" localSheetId="6">'Segmentbericht Q2'!#REF!</definedName>
    <definedName name="SNAMD_c936d00048ca4255aa92d19aa5db25a3" localSheetId="6">'Segmentbericht Q2'!$Q$15</definedName>
    <definedName name="SNAMD_c9469c9c900843019becadc2c83066e5" localSheetId="6">'Segmentbericht Q2'!#REF!</definedName>
    <definedName name="SNAMD_ca7590b2be5242f98e6d8ff34b07e2eb" localSheetId="6">'Segmentbericht Q2'!#REF!</definedName>
    <definedName name="SNAMD_cb033655fc14474698a027a0554e7547" localSheetId="6">'Segmentbericht Q2'!#REF!</definedName>
    <definedName name="SNAMD_cb0716bd90c440ba9de35256b396b487" localSheetId="6">'Segmentbericht Q2'!$H$29</definedName>
    <definedName name="SNAMD_cbdc48e9504d49baafbb3c5954295045" localSheetId="6">'Segmentbericht Q2'!#REF!</definedName>
    <definedName name="SNAMD_cc03c00b5aa64bd584d2b7f7f07a0202" localSheetId="6">'Segmentbericht Q2'!#REF!</definedName>
    <definedName name="SNAMD_cc0c2f38c4b94f90a8f970630c61d56b" localSheetId="6">'Segmentbericht Q2'!$U$11</definedName>
    <definedName name="SNAMD_cc8ec4faaa254c03b09252170c556e74" localSheetId="6">'Segmentbericht Q2'!$U$15</definedName>
    <definedName name="SNAMD_ccf88f9ec06f4bde99fbb26d9d47c31d" localSheetId="6">'Segmentbericht Q2'!$S$13</definedName>
    <definedName name="SNAMD_cd3da8d49bd94209b945bba85f87933c" localSheetId="6">'Segmentbericht Q2'!$S$13</definedName>
    <definedName name="SNAMD_cd8f024f60b3468a9f4fe18663c0d533" localSheetId="6">'Segmentbericht Q2'!$M$13</definedName>
    <definedName name="SNAMD_ce07aa82c62445d2abcf0ff9af0d0fd4" localSheetId="6">'Segmentbericht Q2'!$C$10</definedName>
    <definedName name="SNAMD_ce1c847a163e42f4b82a26d777b3c43e" localSheetId="6">'Segmentbericht Q2'!$U$35</definedName>
    <definedName name="SNAMD_ce4367d236e243e58cb2fd1c45c270aa" localSheetId="6">'Segmentbericht Q2'!#REF!</definedName>
    <definedName name="SNAMD_ce63dce60c674e8ebb331ede24d6363f" localSheetId="6">'Segmentbericht Q2'!$M$10</definedName>
    <definedName name="SNAMD_cf2c5a85efd54bffb8349cb97014128c" localSheetId="6">'Segmentbericht Q2'!$S$23</definedName>
    <definedName name="SNAMD_cfcce0e35af5434fbeab2fc64a1ea73d" localSheetId="6">'Segmentbericht Q2'!$Y$29</definedName>
    <definedName name="SNAMD_cfd24d5d662d4e8f967eb2788bd8a72e" localSheetId="6">'Segmentbericht Q2'!$U$17</definedName>
    <definedName name="SNAMD_d00d7014c9a24fd898231455bb0a197c" localSheetId="6">'Segmentbericht Q2'!#REF!</definedName>
    <definedName name="SNAMD_d019af6f4e9b4f53bd5c1c0334dcf9d5" localSheetId="6">'Segmentbericht Q2'!$Y$8</definedName>
    <definedName name="SNAMD_d114771037544582bfc1dbb6ec363feb" localSheetId="6">'Segmentbericht Q2'!$S$16</definedName>
    <definedName name="SNAMD_d13243b38d4f4fd981bced147f1a3df9" localSheetId="6">'Segmentbericht Q2'!$O$15</definedName>
    <definedName name="SNAMD_d1656ac33e3342a691975a0d770d4628" localSheetId="6">'Segmentbericht Q2'!$O$8</definedName>
    <definedName name="SNAMD_d274d62d6c8b45e7b689617aabebcac4" localSheetId="6">'Segmentbericht Q2'!#REF!</definedName>
    <definedName name="SNAMD_d30b95ca275d46a1800f776bda7076d5" localSheetId="6">'Segmentbericht Q2'!$I$10</definedName>
    <definedName name="SNAMD_d328ffca8de14d8e8ced940341dcbb97" localSheetId="6">'Segmentbericht Q2'!$I$14</definedName>
    <definedName name="SNAMD_d36baacfc7e6409d9f38378ac954508e" localSheetId="6">'Segmentbericht Q2'!#REF!</definedName>
    <definedName name="SNAMD_d3a7e76517d14cc49d67f04c199fd1bd" localSheetId="6">'Segmentbericht Q2'!$Y$15</definedName>
    <definedName name="SNAMD_d41aaf12ab624d0788af8ae77d5ae0dc" localSheetId="6">'Segmentbericht Q2'!$I$26</definedName>
    <definedName name="SNAMD_d50f8a2b1dd14a83bee43dd8e135db1d" localSheetId="6">'Segmentbericht Q2'!#REF!</definedName>
    <definedName name="SNAMD_d5395b0cdff741bb9156d61993da2258" localSheetId="6">'Segmentbericht Q2'!$F$29</definedName>
    <definedName name="SNAMD_d5c06a32c4f44d19a2aac84432c9e493" localSheetId="6">'Segmentbericht Q2'!#REF!</definedName>
    <definedName name="SNAMD_d639cec5a53d4a61b5a36d32707300ee" localSheetId="6">'Segmentbericht Q2'!$V$34</definedName>
    <definedName name="SNAMD_d67aa32315cd4c54a86ca742c88c9ea9" localSheetId="6">'Segmentbericht Q2'!$N$30</definedName>
    <definedName name="SNAMD_d704ebac6a454f8ab235fa8349a4f736" localSheetId="6">'Segmentbericht Q2'!#REF!</definedName>
    <definedName name="SNAMD_d747b65a562c414fbf093f98bfd88b33" localSheetId="6">'Segmentbericht Q2'!$F$34</definedName>
    <definedName name="SNAMD_d7666b3425584777bd5b359cf397b826" localSheetId="6">'Segmentbericht Q2'!$O$9</definedName>
    <definedName name="SNAMD_d805e56545514375ab585c129e513850" localSheetId="6">'Segmentbericht Q2'!#REF!</definedName>
    <definedName name="SNAMD_d840ca4a73d544c6b2eeedc13038be9b" localSheetId="6">'Segmentbericht Q2'!#REF!</definedName>
    <definedName name="SNAMD_d8db05fbec984714bc08d7affeba01af" localSheetId="6">'Segmentbericht Q2'!$W$19</definedName>
    <definedName name="SNAMD_d8eb9bdeacf5455c8a196a1b20d1fa8e" localSheetId="6">'Segmentbericht Q2'!$G$24</definedName>
    <definedName name="SNAMD_d900c40dfffe458eb52c2a651c91662e" localSheetId="6">'Segmentbericht Q2'!$U$18</definedName>
    <definedName name="SNAMD_da9b6457e0cd4f2da61c1aaebe5c628d" localSheetId="6">'Segmentbericht Q2'!$I$12</definedName>
    <definedName name="SNAMD_db14db702e874598a39ca986b1efa221" localSheetId="6">'Segmentbericht Q2'!$E$12</definedName>
    <definedName name="SNAMD_db661edff7594510836c0fe8d5375fcd" localSheetId="6">'Segmentbericht Q2'!$X$30</definedName>
    <definedName name="SNAMD_dc845d1523a845e7af44bfe16bcbebd9" localSheetId="6">'Segmentbericht Q2'!$O$18</definedName>
    <definedName name="SNAMD_dc89d3e36142488a854eb05c3fd4123b" localSheetId="3">Überleitungsrechnung!#REF!</definedName>
    <definedName name="SNAMD_dcd410d00f3f4409950861038988ec37" localSheetId="5">Cashflow!#REF!</definedName>
    <definedName name="SNAMD_dcf9bd66536c455a94f27a492d0829d4" localSheetId="6">'Segmentbericht Q2'!#REF!</definedName>
    <definedName name="SNAMD_dd34a546e4124de6a7f573d0066a9cc6" localSheetId="6">'Segmentbericht Q2'!#REF!</definedName>
    <definedName name="SNAMD_ddaa492b7a654bdda12920a63bc36552" localSheetId="6">'Segmentbericht Q2'!$W$11</definedName>
    <definedName name="SNAMD_ddba493e664440a2b6b0105bb17597a7" localSheetId="6">'Segmentbericht Q2'!$C$17</definedName>
    <definedName name="SNAMD_decd3769109d4b929cb590e0a5b76d6c" localSheetId="6">'Segmentbericht Q2'!$O$29</definedName>
    <definedName name="SNAMD_df273fe535fd4fba9bfe47437a177be7" localSheetId="6">'Segmentbericht Q2'!$M$15</definedName>
    <definedName name="SNAMD_dff38ed695704cd68833e7d101e0fa15" localSheetId="6">'Segmentbericht Q2'!$X$33</definedName>
    <definedName name="SNAMD_e07f954119334188ac0839cd11f2ba87" localSheetId="6">'Segmentbericht Q2'!$M$10</definedName>
    <definedName name="SNAMD_e08dcb64a9a941d5a39257751d8b0dab" localSheetId="6">'Segmentbericht Q2'!#REF!</definedName>
    <definedName name="SNAMD_e0fd4307267245799cbd90f43f564871" localSheetId="6">'Segmentbericht Q2'!#REF!</definedName>
    <definedName name="SNAMD_e1075b1f5eaf464c88a28b7ecebb2796" localSheetId="6">'Segmentbericht Q2'!$C$12</definedName>
    <definedName name="SNAMD_e1691324c0544e5489c52ae47b4c2f2a" localSheetId="6">'Segmentbericht Q2'!$Y$12</definedName>
    <definedName name="SNAMD_e1d2e64163e84ca1839481cbe989cbf7" localSheetId="6">'Segmentbericht Q2'!$S$14</definedName>
    <definedName name="SNAMD_e1db2462aaf644eebf846c3b5dad5fe0" localSheetId="6">'Segmentbericht Q2'!#REF!</definedName>
    <definedName name="SNAMD_e1ebefc9e91c45aca96122f5a3033f1c" localSheetId="6">'Segmentbericht Q2'!$I$13</definedName>
    <definedName name="SNAMD_e2156606c4ab40e984e35f765e8dafd3" localSheetId="6">'Segmentbericht Q2'!$U$13</definedName>
    <definedName name="SNAMD_e22de1e8bacd4f708dd62bf24610a828" localSheetId="6">'Segmentbericht Q2'!#REF!</definedName>
    <definedName name="SNAMD_e32b7590df4742ecb64d6b9146b8a5f3" localSheetId="6">'Segmentbericht Q2'!$U$19</definedName>
    <definedName name="SNAMD_e3d29fb24176448890184a80994f774e" localSheetId="6">'Segmentbericht Q2'!#REF!</definedName>
    <definedName name="SNAMD_e42c6cf379644846a1679592a44df8e1" localSheetId="6">'Segmentbericht Q2'!$I$32</definedName>
    <definedName name="SNAMD_e4a428c087a247839928112c7b2a1dc7" localSheetId="6">'Segmentbericht Q2'!#REF!</definedName>
    <definedName name="SNAMD_e4ac6ce751ff450682e2bdb70f3e632a" localSheetId="6">'Segmentbericht Q2'!$K$11</definedName>
    <definedName name="SNAMD_e4f4fa4ed6e64c789f3a2f3192313bf6" localSheetId="6">'Segmentbericht Q2'!$Q$19</definedName>
    <definedName name="SNAMD_e537bb420e01474385e73c1a2d8ccef4" localSheetId="6">'Segmentbericht Q2'!#REF!</definedName>
    <definedName name="SNAMD_e59199e2c7054cd49c90e8d19b6b0377" localSheetId="6">'Segmentbericht Q2'!#REF!</definedName>
    <definedName name="SNAMD_e5d8465009274631bdeb4eb1f49d9669" localSheetId="6">'Segmentbericht Q2'!$G$17</definedName>
    <definedName name="SNAMD_e85ee59e108246bcbd4dd5cb66c4f565" localSheetId="6">'Segmentbericht Q2'!$U$23</definedName>
    <definedName name="SNAMD_e8f83b00eced42a6885a1054c1b7d0d7" localSheetId="6">'Segmentbericht Q2'!$G$23</definedName>
    <definedName name="SNAMD_e9044d0965564c378f64aee37693bd40" localSheetId="6">'Segmentbericht Q2'!#REF!</definedName>
    <definedName name="SNAMD_e90fbdc846aa404a8fb156618418da1e" localSheetId="6">'Segmentbericht Q2'!$H$33</definedName>
    <definedName name="SNAMD_e93b23fdd39f4d2f8edc837fbe20d614" localSheetId="6">'Segmentbericht Q2'!$S$20</definedName>
    <definedName name="SNAMD_e93decdf25a44d34987228da34041d6d" localSheetId="6">'Segmentbericht Q2'!$G$17</definedName>
    <definedName name="SNAMD_e9d41b383eb34cb086fd755e37fa99c9" localSheetId="6">'Segmentbericht Q2'!#REF!</definedName>
    <definedName name="SNAMD_e9da6589265b41efa910ecbea3251c39" localSheetId="6">'Segmentbericht Q2'!$F$31</definedName>
    <definedName name="SNAMD_ea186f5c0138414f9265da93963ee7b7" localSheetId="6">'Segmentbericht Q2'!$S$26</definedName>
    <definedName name="SNAMD_ea6c3b74761f485aa5dfabf17d5afffa" localSheetId="6">'Segmentbericht Q2'!$O$26</definedName>
    <definedName name="SNAMD_ea8174ff4a9a44de9cf0627f49bd9d0a" localSheetId="6">'Segmentbericht Q2'!#REF!</definedName>
    <definedName name="SNAMD_ebfe1a867ed4444486497c7a5a8fb9d1" localSheetId="6">'Segmentbericht Q2'!$H$26</definedName>
    <definedName name="SNAMD_ecb22420746043a3a43166dd01063dd4" localSheetId="6">'Segmentbericht Q2'!$G$14</definedName>
    <definedName name="SNAMD_ecc8249a47fa49d3a4d7d044c6aca51e" localSheetId="6">'Segmentbericht Q2'!#REF!</definedName>
    <definedName name="SNAMD_eddb1c14fec8407b8ec49bb02e8ffa85" localSheetId="6">'Segmentbericht Q2'!#REF!</definedName>
    <definedName name="SNAMD_eef79b9f4817468aa447e1dc768ff111" localSheetId="6">'Segmentbericht Q2'!#REF!</definedName>
    <definedName name="SNAMD_ef6b57f588b948a2b8996132ba6f01c2" localSheetId="6">'Segmentbericht Q2'!$C$16</definedName>
    <definedName name="SNAMD_ef6f1c64380e43aa8acc62c6d1daf3ce" localSheetId="6">'Segmentbericht Q2'!$S$12</definedName>
    <definedName name="SNAMD_eff6233cfc5d4ac0a549b39fbcb6c591" localSheetId="6">'Segmentbericht Q2'!$O$11</definedName>
    <definedName name="SNAMD_f00c4711da2942a3a998d962efded5eb" localSheetId="6">'Segmentbericht Q2'!#REF!</definedName>
    <definedName name="SNAMD_f05a2d8f7e684ea8842f077f104d0377" localSheetId="6">'Segmentbericht Q2'!$H$28</definedName>
    <definedName name="SNAMD_f167ef3b1e43467791b52c634d4c300d" localSheetId="6">'Segmentbericht Q2'!$R$29</definedName>
    <definedName name="SNAMD_f2c598067efb468a91bb91f682168a50" localSheetId="6">'Segmentbericht Q2'!#REF!</definedName>
    <definedName name="SNAMD_f321cd588bd444959902b675b146e34c" localSheetId="6">'Segmentbericht Q2'!#REF!</definedName>
    <definedName name="SNAMD_f36e726bb19f4b9396175ecdd3d9f6b3" localSheetId="6">'Segmentbericht Q2'!$Y$13</definedName>
    <definedName name="SNAMD_f42463cd000f4ce2b3baa6060c45309a" localSheetId="6">'Segmentbericht Q2'!$C$15</definedName>
    <definedName name="SNAMD_f439de279d374561952a60f4e1ca0311" localSheetId="6">'Segmentbericht Q2'!$G$12</definedName>
    <definedName name="SNAMD_f509401857e94654b7819c3440dff91c" localSheetId="6">'Segmentbericht Q2'!$R$26</definedName>
    <definedName name="SNAMD_f604227c9e9946559a1acb7d6f7d3f8a" localSheetId="6">'Segmentbericht Q2'!$M$9</definedName>
    <definedName name="SNAMD_f6b9c2edaa00463aa50f62f8ba2ab3ae" localSheetId="6">'Segmentbericht Q2'!$P$28</definedName>
    <definedName name="SNAMD_f6e15fff95264ecba5ccf828ebd19c56" localSheetId="6">'Segmentbericht Q2'!$E$20</definedName>
    <definedName name="SNAMD_f7b63e764c4547ee887bbd41c7e03b5a" localSheetId="6">'Segmentbericht Q2'!#REF!</definedName>
    <definedName name="SNAMD_f7f838af779f4eb6b2d8ea3b69602f4e" localSheetId="6">'Segmentbericht Q2'!#REF!</definedName>
    <definedName name="SNAMD_f7ff4ce25e7a4f0293ffc95d749324d4" localSheetId="6">'Segmentbericht Q2'!$K$20</definedName>
    <definedName name="SNAMD_f92a0be516784379b57382acfec8207d" localSheetId="6">'Segmentbericht Q2'!$G$14</definedName>
    <definedName name="SNAMD_f94b6ccb2fc14f7b9f291a5e41cf08e5" localSheetId="6">'Segmentbericht Q2'!$I$11</definedName>
    <definedName name="SNAMD_f9bbad61a4de443e88bb2e57e45ccf88" localSheetId="6">'Segmentbericht Q2'!#REF!</definedName>
    <definedName name="SNAMD_f9bf865678364f428b466bd0e1b4a164" localSheetId="6">'Segmentbericht Q2'!#REF!</definedName>
    <definedName name="SNAMD_f9d05b8e348b446dadf425d79b54f5bf" localSheetId="6">'Segmentbericht Q2'!$U$20</definedName>
    <definedName name="SNAMD_fa3c9fd724d645518be5b6f1b0852e1a" localSheetId="6">'Segmentbericht Q2'!$M$12</definedName>
    <definedName name="SNAMD_fa4af8ee8bb1481b9122d250565ab746" localSheetId="6">'Segmentbericht Q2'!$I$20</definedName>
    <definedName name="SNAMD_fa55ae5bab2b4790a4d07c4306287634" localSheetId="6">'Segmentbericht Q2'!#REF!</definedName>
    <definedName name="SNAMD_faa2309ee88f4a9c89e16383da15022a" localSheetId="6">'Segmentbericht Q2'!$O$8</definedName>
    <definedName name="SNAMD_fbe1868edf8540489dad78126d2823c5" localSheetId="6">'Segmentbericht Q2'!$S$10</definedName>
    <definedName name="SNAMD_fc2c7574292848ff8585aedcfe89d455" localSheetId="6">'Segmentbericht Q2'!$U$12</definedName>
    <definedName name="SNAMD_fc2df07c6892473a8b7bf46fc57cc9e1" localSheetId="6">'Segmentbericht Q2'!$C$11</definedName>
    <definedName name="SNAMD_fc54f2b5d9a84e5aa5504a348cef5cb2" localSheetId="6">'Segmentbericht Q2'!#REF!</definedName>
    <definedName name="SNAMD_fc7664977e3e4fc08a48911cb7a20e2e" localSheetId="6">'Segmentbericht Q2'!#REF!</definedName>
    <definedName name="SNAMD_fcb69e54a40f49c281354653438f55dc" localSheetId="6">'Segmentbericht Q2'!$U$14</definedName>
    <definedName name="SNAMD_fd0caa450c5a4584b40732de8ac4809f" localSheetId="6">'Segmentbericht Q2'!#REF!</definedName>
    <definedName name="SNAMD_fd35cc1dc79748c59620d28de6c7caf3" localSheetId="6">'Segmentbericht Q2'!#REF!</definedName>
    <definedName name="SNAMD_fd3e1a0750564726871126a4874a01a8" localSheetId="6">'Segmentbericht Q2'!#REF!</definedName>
    <definedName name="SNAMD_fd923b611f5c4a36b6ac598d1e8c821e" localSheetId="6">'Segmentbericht Q2'!$F$26</definedName>
    <definedName name="SNAMD_fdb53baa01364cdeabb6935ae2910354" localSheetId="6">'Segmentbericht Q2'!$M$17</definedName>
    <definedName name="SNAMD_fde8b2185e5d448984ddfd7c8d234f93" localSheetId="6">'Segmentbericht Q2'!$C$12</definedName>
    <definedName name="SNAMD_feaa3f48dd0444bb977c14940baf52a6" localSheetId="6">'Segmentbericht Q2'!#REF!</definedName>
    <definedName name="SNAMD_fed1dbf9dee24d4bb4a7175d4e0fb894" localSheetId="6">'Segmentbericht Q2'!#REF!</definedName>
    <definedName name="SNAMD_ff0a581260ab447e8826eea0cb7d0552" localSheetId="6">'Segmentbericht Q2'!#REF!</definedName>
    <definedName name="SNAMD_ffaa34c23a5f40db9668c6c138f803ac" localSheetId="6">'Segmentbericht Q2'!$G$15</definedName>
    <definedName name="SNEID_006544254e4041f9810a1e83d74ed4e4" localSheetId="9">'Umsatz nach Regionen'!#REF!</definedName>
    <definedName name="SNEID_1f1d3a12d0b2444a8b01f847372c11fa" localSheetId="5">Cashflow!$A$5</definedName>
    <definedName name="SNEID_22a031a4d3494778a2e722e4eee1366c" localSheetId="3">Überleitungsrechnung!#REF!</definedName>
    <definedName name="SNEID_3eaca1b36d09407dadcb222e11f5626e" localSheetId="8">'Umsatz nach Unt.-Bereich'!#REF!</definedName>
    <definedName name="SNEID_47a4f22f37b24fbdae7a2511b048d391" localSheetId="2">'Kennzahlen '!$A$5</definedName>
    <definedName name="SNEID_5058c64257494249af55221d53017334" localSheetId="9">'Umsatz nach Regionen'!#REF!</definedName>
    <definedName name="SNEID_7d44da3a2afe49fe8fef2511af41383e" localSheetId="1">GuV!$A$6</definedName>
    <definedName name="SNEID_8d572713563f47dc9766217814a53c3f" localSheetId="2">'Kennzahlen '!#REF!</definedName>
    <definedName name="SNEID_9b91b623865e4ec7b4a61f4598e058e5" localSheetId="3">Überleitungsrechnung!#REF!</definedName>
    <definedName name="SNEID_b019b5ee9ac94a1bb0051c5888386a11" localSheetId="4">Bilanz!$A$5</definedName>
    <definedName name="SNEID_c67c0d56b3b2442bb2b522e4ee93afaf" localSheetId="3">Überleitungsrechnung!#REF!</definedName>
    <definedName name="SNEID_d7894fc5ec984dd1bc7e1e83d7a6437b" localSheetId="8">'Umsatz nach Unt.-Bereich'!#REF!</definedName>
    <definedName name="SNEID_ef26cbe307564644b51e1f459956f5b4" localSheetId="3">Überleitungsrechnung!#REF!</definedName>
    <definedName name="test1" localSheetId="2" hidden="1">{#N/A,#N/A,TRUE,"Deckblatt";#N/A,#N/A,TRUE,"Key Figures";#N/A,#N/A,TRUE,"Sales";#N/A,#N/A,TRUE,"EBIT";#N/A,#N/A,TRUE,"Transfusion";#N/A,#N/A,TRUE,"Infusion";#N/A,#N/A,TRUE,"Adsorber";#N/A,#N/A,TRUE,"Immune";#N/A,#N/A,TRUE,"Schweinfurt";#N/A,#N/A,TRUE,"Others"}</definedName>
    <definedName name="test1" hidden="1">{#N/A,#N/A,TRUE,"Deckblatt";#N/A,#N/A,TRUE,"Key Figures";#N/A,#N/A,TRUE,"Sales";#N/A,#N/A,TRUE,"EBIT";#N/A,#N/A,TRUE,"Transfusion";#N/A,#N/A,TRUE,"Infusion";#N/A,#N/A,TRUE,"Adsorber";#N/A,#N/A,TRUE,"Immune";#N/A,#N/A,TRUE,"Schweinfurt";#N/A,#N/A,TRUE,"Others"}</definedName>
    <definedName name="wrn.Monthly._.Flash._.Report." localSheetId="2" hidden="1">{#N/A,#N/A,TRUE,"Deckblatt";#N/A,#N/A,TRUE,"Table of contents";#N/A,#N/A,TRUE,"Highlights";#N/A,#N/A,TRUE,"Key Figures";#N/A,#N/A,TRUE,"Grafics Total";#N/A,#N/A,TRUE,"Sales";#N/A,#N/A,TRUE,"Sales -monthly";#N/A,#N/A,TRUE,"Sales -prior month";#N/A,#N/A,TRUE,"EBIT -monthly";#N/A,#N/A,TRUE,"EBIT";#N/A,#N/A,TRUE,"EBIT -prior month";#N/A,#N/A,TRUE,"Transfusion";#N/A,#N/A,TRUE,"Grafics Transfusion";#N/A,#N/A,TRUE,"Details Transfusion";#N/A,#N/A,TRUE,"Transfusion -monthly";#N/A,#N/A,TRUE,"Details Transfusion -monthly";#N/A,#N/A,TRUE,"Infusion";#N/A,#N/A,TRUE,"Grafics Infusion";#N/A,#N/A,TRUE,"Details Infusion";#N/A,#N/A,TRUE,"Infusion -monthly";#N/A,#N/A,TRUE,"Details Infusion -monthly";#N/A,#N/A,TRUE,"Adsorber";#N/A,#N/A,TRUE,"Grafics Adsorber";#N/A,#N/A,TRUE,"Details Adsorber";#N/A,#N/A,TRUE,"Adsorber -monthly";#N/A,#N/A,TRUE,"Details Adsorber -monthly";#N/A,#N/A,TRUE,"Immune";#N/A,#N/A,TRUE,"Grafics Immune";#N/A,#N/A,TRUE,"Details Immune";#N/A,#N/A,TRUE,"Immune -monthly";#N/A,#N/A,TRUE,"Details Immune -monthly";#N/A,#N/A,TRUE,"Schweinfurt";#N/A,#N/A,TRUE,"Grafics Schweinfurt";#N/A,#N/A,TRUE,"Details Schweinfurt";#N/A,#N/A,TRUE,"Schweinfurt -monthly";#N/A,#N/A,TRUE,"Details Schweinfurt -monthly";#N/A,#N/A,TRUE,"Others";#N/A,#N/A,TRUE,"Grafics Others";#N/A,#N/A,TRUE,"Details Others";#N/A,#N/A,TRUE,"Others -monthly";#N/A,#N/A,TRUE,"Details Others -monthly";#N/A,#N/A,TRUE,"KCON-Flash-neu"}</definedName>
    <definedName name="wrn.Monthly._.Flash._.Report." hidden="1">{#N/A,#N/A,TRUE,"Deckblatt";#N/A,#N/A,TRUE,"Table of contents";#N/A,#N/A,TRUE,"Highlights";#N/A,#N/A,TRUE,"Key Figures";#N/A,#N/A,TRUE,"Grafics Total";#N/A,#N/A,TRUE,"Sales";#N/A,#N/A,TRUE,"Sales -monthly";#N/A,#N/A,TRUE,"Sales -prior month";#N/A,#N/A,TRUE,"EBIT -monthly";#N/A,#N/A,TRUE,"EBIT";#N/A,#N/A,TRUE,"EBIT -prior month";#N/A,#N/A,TRUE,"Transfusion";#N/A,#N/A,TRUE,"Grafics Transfusion";#N/A,#N/A,TRUE,"Details Transfusion";#N/A,#N/A,TRUE,"Transfusion -monthly";#N/A,#N/A,TRUE,"Details Transfusion -monthly";#N/A,#N/A,TRUE,"Infusion";#N/A,#N/A,TRUE,"Grafics Infusion";#N/A,#N/A,TRUE,"Details Infusion";#N/A,#N/A,TRUE,"Infusion -monthly";#N/A,#N/A,TRUE,"Details Infusion -monthly";#N/A,#N/A,TRUE,"Adsorber";#N/A,#N/A,TRUE,"Grafics Adsorber";#N/A,#N/A,TRUE,"Details Adsorber";#N/A,#N/A,TRUE,"Adsorber -monthly";#N/A,#N/A,TRUE,"Details Adsorber -monthly";#N/A,#N/A,TRUE,"Immune";#N/A,#N/A,TRUE,"Grafics Immune";#N/A,#N/A,TRUE,"Details Immune";#N/A,#N/A,TRUE,"Immune -monthly";#N/A,#N/A,TRUE,"Details Immune -monthly";#N/A,#N/A,TRUE,"Schweinfurt";#N/A,#N/A,TRUE,"Grafics Schweinfurt";#N/A,#N/A,TRUE,"Details Schweinfurt";#N/A,#N/A,TRUE,"Schweinfurt -monthly";#N/A,#N/A,TRUE,"Details Schweinfurt -monthly";#N/A,#N/A,TRUE,"Others";#N/A,#N/A,TRUE,"Grafics Others";#N/A,#N/A,TRUE,"Details Others";#N/A,#N/A,TRUE,"Others -monthly";#N/A,#N/A,TRUE,"Details Others -monthly";#N/A,#N/A,TRUE,"KCON-Flash-neu"}</definedName>
    <definedName name="wrn.PrintSummary." localSheetId="2" hidden="1">{#N/A,#N/A,TRUE,"Deckblatt";#N/A,#N/A,TRUE,"Key Figures";#N/A,#N/A,TRUE,"Sales";#N/A,#N/A,TRUE,"EBIT";#N/A,#N/A,TRUE,"Transfusion";#N/A,#N/A,TRUE,"Infusion";#N/A,#N/A,TRUE,"Adsorber";#N/A,#N/A,TRUE,"Immune";#N/A,#N/A,TRUE,"Schweinfurt";#N/A,#N/A,TRUE,"Others"}</definedName>
    <definedName name="wrn.PrintSummary." hidden="1">{#N/A,#N/A,TRUE,"Deckblatt";#N/A,#N/A,TRUE,"Key Figures";#N/A,#N/A,TRUE,"Sales";#N/A,#N/A,TRUE,"EBIT";#N/A,#N/A,TRUE,"Transfusion";#N/A,#N/A,TRUE,"Infusion";#N/A,#N/A,TRUE,"Adsorber";#N/A,#N/A,TRUE,"Immune";#N/A,#N/A,TRUE,"Schweinfurt";#N/A,#N/A,TRUE,"Others"}</definedName>
    <definedName name="wrn.Quarterly._.Executive._.Report." localSheetId="2" hidden="1">{#N/A,#N/A,TRUE,"Deckblatt";#N/A,#N/A,TRUE,"Table of content - Quart";#N/A,#N/A,TRUE,"Highlights";#N/A,#N/A,TRUE,"Key Figures";#N/A,#N/A,TRUE,"Financial Ratios";#N/A,#N/A,TRUE,"Grafics Total";#N/A,#N/A,TRUE,"Sales";#N/A,#N/A,TRUE,"EBIT";#N/A,#N/A,TRUE,"Income Statement";#N/A,#N/A,TRUE,"Balance Sheet";#N/A,#N/A,TRUE,"Cash Flow";#N/A,#N/A,TRUE,"Transfusion";#N/A,#N/A,TRUE,"Grafics Transfusion";#N/A,#N/A,TRUE,"Details Transfusion";#N/A,#N/A,TRUE,"Infusion";#N/A,#N/A,TRUE,"Grafics Infusion";#N/A,#N/A,TRUE,"Details Infusion";#N/A,#N/A,TRUE,"Adsorber";#N/A,#N/A,TRUE,"Grafics Adsorber";#N/A,#N/A,TRUE,"Details Adsorber";#N/A,#N/A,TRUE,"Immune";#N/A,#N/A,TRUE,"Grafics Immune";#N/A,#N/A,TRUE,"Details Immune";#N/A,#N/A,TRUE,"Schweinfurt";#N/A,#N/A,TRUE,"Grafics Schweinfurt";#N/A,#N/A,TRUE,"Details Schweinfurt";#N/A,#N/A,TRUE,"Others";#N/A,#N/A,TRUE,"Grafics Others";#N/A,#N/A,TRUE,"Details Others";#N/A,#N/A,TRUE,"Subsidiaries"}</definedName>
    <definedName name="wrn.Quarterly._.Executive._.Report." hidden="1">{#N/A,#N/A,TRUE,"Deckblatt";#N/A,#N/A,TRUE,"Table of content - Quart";#N/A,#N/A,TRUE,"Highlights";#N/A,#N/A,TRUE,"Key Figures";#N/A,#N/A,TRUE,"Financial Ratios";#N/A,#N/A,TRUE,"Grafics Total";#N/A,#N/A,TRUE,"Sales";#N/A,#N/A,TRUE,"EBIT";#N/A,#N/A,TRUE,"Income Statement";#N/A,#N/A,TRUE,"Balance Sheet";#N/A,#N/A,TRUE,"Cash Flow";#N/A,#N/A,TRUE,"Transfusion";#N/A,#N/A,TRUE,"Grafics Transfusion";#N/A,#N/A,TRUE,"Details Transfusion";#N/A,#N/A,TRUE,"Infusion";#N/A,#N/A,TRUE,"Grafics Infusion";#N/A,#N/A,TRUE,"Details Infusion";#N/A,#N/A,TRUE,"Adsorber";#N/A,#N/A,TRUE,"Grafics Adsorber";#N/A,#N/A,TRUE,"Details Adsorber";#N/A,#N/A,TRUE,"Immune";#N/A,#N/A,TRUE,"Grafics Immune";#N/A,#N/A,TRUE,"Details Immune";#N/A,#N/A,TRUE,"Schweinfurt";#N/A,#N/A,TRUE,"Grafics Schweinfurt";#N/A,#N/A,TRUE,"Details Schweinfurt";#N/A,#N/A,TRUE,"Others";#N/A,#N/A,TRUE,"Grafics Others";#N/A,#N/A,TRUE,"Details Others";#N/A,#N/A,TRUE,"Subsidiaries"}</definedName>
    <definedName name="x" hidden="1">#REF!</definedName>
    <definedName name="xxx" localSheetId="2" hidden="1">Main.SAPF4Help()</definedName>
    <definedName name="xxx" hidden="1">Main.SAPF4Help()</definedName>
    <definedName name="xxxxx" localSheetId="2" hidden="1">Main.SAPF4Help()</definedName>
    <definedName name="xxxxx" hidden="1">Main.SAPF4Help()</definedName>
    <definedName name="xxxxxx" localSheetId="2" hidden="1">{#N/A,#N/A,TRUE,"Deckblatt";#N/A,#N/A,TRUE,"Table of content - Quart";#N/A,#N/A,TRUE,"Highlights";#N/A,#N/A,TRUE,"Key Figures";#N/A,#N/A,TRUE,"Financial Ratios";#N/A,#N/A,TRUE,"Grafics Total";#N/A,#N/A,TRUE,"Sales";#N/A,#N/A,TRUE,"EBIT";#N/A,#N/A,TRUE,"Income Statement";#N/A,#N/A,TRUE,"Balance Sheet";#N/A,#N/A,TRUE,"Cash Flow";#N/A,#N/A,TRUE,"Transfusion";#N/A,#N/A,TRUE,"Grafics Transfusion";#N/A,#N/A,TRUE,"Details Transfusion";#N/A,#N/A,TRUE,"Infusion";#N/A,#N/A,TRUE,"Grafics Infusion";#N/A,#N/A,TRUE,"Details Infusion";#N/A,#N/A,TRUE,"Adsorber";#N/A,#N/A,TRUE,"Grafics Adsorber";#N/A,#N/A,TRUE,"Details Adsorber";#N/A,#N/A,TRUE,"Immune";#N/A,#N/A,TRUE,"Grafics Immune";#N/A,#N/A,TRUE,"Details Immune";#N/A,#N/A,TRUE,"Schweinfurt";#N/A,#N/A,TRUE,"Grafics Schweinfurt";#N/A,#N/A,TRUE,"Details Schweinfurt";#N/A,#N/A,TRUE,"Others";#N/A,#N/A,TRUE,"Grafics Others";#N/A,#N/A,TRUE,"Details Others";#N/A,#N/A,TRUE,"Subsidiaries"}</definedName>
    <definedName name="xxxxxx" hidden="1">{#N/A,#N/A,TRUE,"Deckblatt";#N/A,#N/A,TRUE,"Table of content - Quart";#N/A,#N/A,TRUE,"Highlights";#N/A,#N/A,TRUE,"Key Figures";#N/A,#N/A,TRUE,"Financial Ratios";#N/A,#N/A,TRUE,"Grafics Total";#N/A,#N/A,TRUE,"Sales";#N/A,#N/A,TRUE,"EBIT";#N/A,#N/A,TRUE,"Income Statement";#N/A,#N/A,TRUE,"Balance Sheet";#N/A,#N/A,TRUE,"Cash Flow";#N/A,#N/A,TRUE,"Transfusion";#N/A,#N/A,TRUE,"Grafics Transfusion";#N/A,#N/A,TRUE,"Details Transfusion";#N/A,#N/A,TRUE,"Infusion";#N/A,#N/A,TRUE,"Grafics Infusion";#N/A,#N/A,TRUE,"Details Infusion";#N/A,#N/A,TRUE,"Adsorber";#N/A,#N/A,TRUE,"Grafics Adsorber";#N/A,#N/A,TRUE,"Details Adsorber";#N/A,#N/A,TRUE,"Immune";#N/A,#N/A,TRUE,"Grafics Immune";#N/A,#N/A,TRUE,"Details Immune";#N/A,#N/A,TRUE,"Schweinfurt";#N/A,#N/A,TRUE,"Grafics Schweinfurt";#N/A,#N/A,TRUE,"Details Schweinfurt";#N/A,#N/A,TRUE,"Others";#N/A,#N/A,TRUE,"Grafics Others";#N/A,#N/A,TRUE,"Details Others";#N/A,#N/A,TRUE,"Subsidiaries"}</definedName>
    <definedName name="yoyoy" localSheetId="2" hidden="1">{#N/A,#N/A,TRUE,"Deckblatt";#N/A,#N/A,TRUE,"Table of content - Quart";#N/A,#N/A,TRUE,"Highlights";#N/A,#N/A,TRUE,"Key Figures";#N/A,#N/A,TRUE,"Financial Ratios";#N/A,#N/A,TRUE,"Grafics Total";#N/A,#N/A,TRUE,"Sales";#N/A,#N/A,TRUE,"EBIT";#N/A,#N/A,TRUE,"Income Statement";#N/A,#N/A,TRUE,"Balance Sheet";#N/A,#N/A,TRUE,"Cash Flow";#N/A,#N/A,TRUE,"Transfusion";#N/A,#N/A,TRUE,"Grafics Transfusion";#N/A,#N/A,TRUE,"Details Transfusion";#N/A,#N/A,TRUE,"Infusion";#N/A,#N/A,TRUE,"Grafics Infusion";#N/A,#N/A,TRUE,"Details Infusion";#N/A,#N/A,TRUE,"Adsorber";#N/A,#N/A,TRUE,"Grafics Adsorber";#N/A,#N/A,TRUE,"Details Adsorber";#N/A,#N/A,TRUE,"Immune";#N/A,#N/A,TRUE,"Grafics Immune";#N/A,#N/A,TRUE,"Details Immune";#N/A,#N/A,TRUE,"Schweinfurt";#N/A,#N/A,TRUE,"Grafics Schweinfurt";#N/A,#N/A,TRUE,"Details Schweinfurt";#N/A,#N/A,TRUE,"Others";#N/A,#N/A,TRUE,"Grafics Others";#N/A,#N/A,TRUE,"Details Others";#N/A,#N/A,TRUE,"Subsidiaries"}</definedName>
    <definedName name="yoyoy" hidden="1">{#N/A,#N/A,TRUE,"Deckblatt";#N/A,#N/A,TRUE,"Table of content - Quart";#N/A,#N/A,TRUE,"Highlights";#N/A,#N/A,TRUE,"Key Figures";#N/A,#N/A,TRUE,"Financial Ratios";#N/A,#N/A,TRUE,"Grafics Total";#N/A,#N/A,TRUE,"Sales";#N/A,#N/A,TRUE,"EBIT";#N/A,#N/A,TRUE,"Income Statement";#N/A,#N/A,TRUE,"Balance Sheet";#N/A,#N/A,TRUE,"Cash Flow";#N/A,#N/A,TRUE,"Transfusion";#N/A,#N/A,TRUE,"Grafics Transfusion";#N/A,#N/A,TRUE,"Details Transfusion";#N/A,#N/A,TRUE,"Infusion";#N/A,#N/A,TRUE,"Grafics Infusion";#N/A,#N/A,TRUE,"Details Infusion";#N/A,#N/A,TRUE,"Adsorber";#N/A,#N/A,TRUE,"Grafics Adsorber";#N/A,#N/A,TRUE,"Details Adsorber";#N/A,#N/A,TRUE,"Immune";#N/A,#N/A,TRUE,"Grafics Immune";#N/A,#N/A,TRUE,"Details Immune";#N/A,#N/A,TRUE,"Schweinfurt";#N/A,#N/A,TRUE,"Grafics Schweinfurt";#N/A,#N/A,TRUE,"Details Schweinfurt";#N/A,#N/A,TRUE,"Others";#N/A,#N/A,TRUE,"Grafics Others";#N/A,#N/A,TRUE,"Details Others";#N/A,#N/A,TRUE,"Subsidiaries"}</definedName>
    <definedName name="yyy" localSheetId="2" hidden="1">{#N/A,#N/A,TRUE,"Deckblatt";#N/A,#N/A,TRUE,"Table of content - Quart";#N/A,#N/A,TRUE,"Highlights";#N/A,#N/A,TRUE,"Key Figures";#N/A,#N/A,TRUE,"Financial Ratios";#N/A,#N/A,TRUE,"Grafics Total";#N/A,#N/A,TRUE,"Sales";#N/A,#N/A,TRUE,"EBIT";#N/A,#N/A,TRUE,"Income Statement";#N/A,#N/A,TRUE,"Balance Sheet";#N/A,#N/A,TRUE,"Cash Flow";#N/A,#N/A,TRUE,"Transfusion";#N/A,#N/A,TRUE,"Grafics Transfusion";#N/A,#N/A,TRUE,"Details Transfusion";#N/A,#N/A,TRUE,"Infusion";#N/A,#N/A,TRUE,"Grafics Infusion";#N/A,#N/A,TRUE,"Details Infusion";#N/A,#N/A,TRUE,"Adsorber";#N/A,#N/A,TRUE,"Grafics Adsorber";#N/A,#N/A,TRUE,"Details Adsorber";#N/A,#N/A,TRUE,"Immune";#N/A,#N/A,TRUE,"Grafics Immune";#N/A,#N/A,TRUE,"Details Immune";#N/A,#N/A,TRUE,"Schweinfurt";#N/A,#N/A,TRUE,"Grafics Schweinfurt";#N/A,#N/A,TRUE,"Details Schweinfurt";#N/A,#N/A,TRUE,"Others";#N/A,#N/A,TRUE,"Grafics Others";#N/A,#N/A,TRUE,"Details Others";#N/A,#N/A,TRUE,"Subsidiaries"}</definedName>
    <definedName name="yyy" hidden="1">{#N/A,#N/A,TRUE,"Deckblatt";#N/A,#N/A,TRUE,"Table of content - Quart";#N/A,#N/A,TRUE,"Highlights";#N/A,#N/A,TRUE,"Key Figures";#N/A,#N/A,TRUE,"Financial Ratios";#N/A,#N/A,TRUE,"Grafics Total";#N/A,#N/A,TRUE,"Sales";#N/A,#N/A,TRUE,"EBIT";#N/A,#N/A,TRUE,"Income Statement";#N/A,#N/A,TRUE,"Balance Sheet";#N/A,#N/A,TRUE,"Cash Flow";#N/A,#N/A,TRUE,"Transfusion";#N/A,#N/A,TRUE,"Grafics Transfusion";#N/A,#N/A,TRUE,"Details Transfusion";#N/A,#N/A,TRUE,"Infusion";#N/A,#N/A,TRUE,"Grafics Infusion";#N/A,#N/A,TRUE,"Details Infusion";#N/A,#N/A,TRUE,"Adsorber";#N/A,#N/A,TRUE,"Grafics Adsorber";#N/A,#N/A,TRUE,"Details Adsorber";#N/A,#N/A,TRUE,"Immune";#N/A,#N/A,TRUE,"Grafics Immune";#N/A,#N/A,TRUE,"Details Immune";#N/A,#N/A,TRUE,"Schweinfurt";#N/A,#N/A,TRUE,"Grafics Schweinfurt";#N/A,#N/A,TRUE,"Details Schweinfurt";#N/A,#N/A,TRUE,"Others";#N/A,#N/A,TRUE,"Grafics Others";#N/A,#N/A,TRUE,"Details Others";#N/A,#N/A,TRUE,"Subsidiaries"}</definedName>
    <definedName name="yyyyyyycccc" localSheetId="2" hidden="1">Main.SAPF4Help()</definedName>
    <definedName name="yyyyyyycccc" hidden="1">Main.SAPF4Help()</definedName>
    <definedName name="Z_05C1CE3E_008A_4179_9DF5_A4A6C2BF8B55_.wvu.Cols" localSheetId="2" hidden="1">#REF!,#REF!,#REF!,#REF!,#REF!</definedName>
    <definedName name="Z_05C1CE3E_008A_4179_9DF5_A4A6C2BF8B55_.wvu.Cols" hidden="1">#REF!,#REF!,#REF!,#REF!,#REF!</definedName>
    <definedName name="Z_05C1CE3E_008A_4179_9DF5_A4A6C2BF8B55_.wvu.PrintArea" localSheetId="2" hidden="1">#REF!</definedName>
    <definedName name="Z_05C1CE3E_008A_4179_9DF5_A4A6C2BF8B55_.wvu.PrintArea" hidden="1">#REF!</definedName>
    <definedName name="Z_05C1CE3E_008A_4179_9DF5_A4A6C2BF8B55_.wvu.Rows" hidden="1">#REF!,#REF!,#REF!,#REF!</definedName>
    <definedName name="Z_1FEC8771_B70D_4DB9_8AB2_FF5464C52756_.wvu.PrintArea" hidden="1">#REF!</definedName>
    <definedName name="Z_1FEC8771_B70D_4DB9_8AB2_FF5464C52756_.wvu.Rows" hidden="1">#REF!,#REF!,#REF!,#REF!</definedName>
    <definedName name="Z_82BF93F4_EFC3_4AC8_AD80_627D7A0CA56A_.wvu.Cols" hidden="1">#REF!,#REF!,#REF!,#REF!,#REF!</definedName>
    <definedName name="Z_82BF93F4_EFC3_4AC8_AD80_627D7A0CA56A_.wvu.PrintArea" hidden="1">#REF!</definedName>
    <definedName name="Z_82BF93F4_EFC3_4AC8_AD80_627D7A0CA56A_.wvu.Rows" hidden="1">#REF!,#REF!,#REF!,#REF!</definedName>
    <definedName name="Z_C708A711_20D4_46D5_A805_D9DF42CBCB0C_.wvu.PrintArea" hidden="1">#REF!</definedName>
    <definedName name="Z_C708A711_20D4_46D5_A805_D9DF42CBCB0C_.wvu.Rows" hidden="1">#REF!,#REF!,#REF!,#REF!</definedName>
    <definedName name="Z_E5AE3773_47FF_47F6_BA2F_3992D79C5B4C_.wvu.PrintArea" hidden="1">#REF!</definedName>
    <definedName name="Z_E5AE3773_47FF_47F6_BA2F_3992D79C5B4C_.wvu.Rows" hidden="1">#REF!,#REF!,#REF!,#REF!</definedName>
    <definedName name="Z_F55649EC_5D6E_460C_97D0_7AB9B16AB00D_.wvu.PrintArea" hidden="1">#REF!</definedName>
    <definedName name="Z_F55649EC_5D6E_460C_97D0_7AB9B16AB00D_.wvu.Rows" hidden="1">#REF!,#REF!,#REF!,#REF!</definedName>
  </definedNames>
  <calcPr calcId="191029" concurrentManualCount="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36" uniqueCount="274">
  <si>
    <t>EBIT</t>
  </si>
  <si>
    <t>Fresenius Kabi</t>
  </si>
  <si>
    <t>Fresenius Helios</t>
  </si>
  <si>
    <t>EBITDA</t>
  </si>
  <si>
    <t>Fresenius SE &amp; Co. KGaA</t>
  </si>
  <si>
    <t>ir-fre@fresenius.com</t>
  </si>
  <si>
    <t>&lt; zurück zum Index</t>
  </si>
  <si>
    <t>-</t>
  </si>
  <si>
    <t>Disclaimer</t>
  </si>
  <si>
    <t>Diese Datei enthält zukunftsbezogene Aussagen, die gewissen Risiken und Unsicherheiten unterliegen. Die zukünftigen Ergebnisse können erheblich von den zur Zeit erwarteten Ergebnissen abweichen, und zwar aufgrund verschiedener Risikofaktoren und Ungewissheiten wie zum Beispiel Veränderungen der Geschäfts-, Wirtschafts- und Wettbewerbssituation, Gesetzesänderungen, Ergebnisse klinischer Studien, Wechselkursschwankungen, Ungewissheiten bezüglich Rechtsstreitigkeiten oder Untersuchungsverfahren und die Verfügbarkeit finanzieller Mittel. Fresenius übernimmt keinerlei Verantwortung, die in dieser Datei enthaltenen zukunftsbezogenen Aussagen zu aktualisieren.</t>
  </si>
  <si>
    <t>Diese Datei wird unverbindlich zur Verfügung gestellt. Maßgeblich ist ausschließlich die veröffentlichte Investor News mit den darin enthaltenen Zahlen.</t>
  </si>
  <si>
    <t>Kontakt</t>
  </si>
  <si>
    <t>Umsatz</t>
  </si>
  <si>
    <t>Umsatzkosten</t>
  </si>
  <si>
    <t>Bruttoergebnis vom Umsatz</t>
  </si>
  <si>
    <t>Zinsergebnis</t>
  </si>
  <si>
    <t>Ertragsteuern</t>
  </si>
  <si>
    <t>Abschreibungen</t>
  </si>
  <si>
    <t>in Mio €</t>
  </si>
  <si>
    <t>Operativer Cashflow</t>
  </si>
  <si>
    <t>Cashflow vor Akquisitionen und Dividenden</t>
  </si>
  <si>
    <t>Konzern-Kapitalflussrechnung (IFRS, ungeprüft)</t>
  </si>
  <si>
    <t>Umsatzentwicklung nach Regionen</t>
  </si>
  <si>
    <t>Fresenius-Konzern</t>
  </si>
  <si>
    <t>Dividendenzahlungen</t>
  </si>
  <si>
    <t>davon Beitrag zum Konzernumsatz</t>
  </si>
  <si>
    <t>davon Innenumsatz</t>
  </si>
  <si>
    <t>Beitrag zum Konzernumsatz</t>
  </si>
  <si>
    <t>Investitionen, brutto</t>
  </si>
  <si>
    <t>Forschungs- und Entwicklungsaufwand</t>
  </si>
  <si>
    <t>Kennzahlen</t>
  </si>
  <si>
    <t>EBITDA-Marge</t>
  </si>
  <si>
    <t>EBIT-Marge</t>
  </si>
  <si>
    <t>Abschreibungen in % vom Umsatz</t>
  </si>
  <si>
    <t>Nordamerika</t>
  </si>
  <si>
    <t>Europa</t>
  </si>
  <si>
    <t>Lateinamerika</t>
  </si>
  <si>
    <t>Afrika</t>
  </si>
  <si>
    <t>Gesamt</t>
  </si>
  <si>
    <t>Konzern-Gewinn- und Verlustrechnung</t>
  </si>
  <si>
    <t>Konzernbilanz</t>
  </si>
  <si>
    <t xml:space="preserve">Konzern-Kapitalflussrechnung </t>
  </si>
  <si>
    <t>Umsatzentwicklung nach Unternehmensbereichen</t>
  </si>
  <si>
    <t>--</t>
  </si>
  <si>
    <t>Wachstum</t>
  </si>
  <si>
    <t>Umsatz nach Regionen</t>
  </si>
  <si>
    <t>Umsatz nach Unternehmensbereichen</t>
  </si>
  <si>
    <t>EBIT (vor Sondereinflüssen)</t>
  </si>
  <si>
    <t>Operatives Ergebnis (EBIT)</t>
  </si>
  <si>
    <t>Wachstumsrate</t>
  </si>
  <si>
    <t>Konzernergebnis nach Ertragsteuern</t>
  </si>
  <si>
    <t>Erwerb von Sachanlagen, Investitionen netto</t>
  </si>
  <si>
    <t>Wechselkursbedingte Veränderung der flüssigen Mittel</t>
  </si>
  <si>
    <t>Veränderung der flüssigen Mittel</t>
  </si>
  <si>
    <t xml:space="preserve">Bilanz </t>
  </si>
  <si>
    <t>Investor Relations</t>
  </si>
  <si>
    <r>
      <t>1</t>
    </r>
    <r>
      <rPr>
        <sz val="8"/>
        <color theme="1"/>
        <rFont val="Calibri"/>
        <family val="2"/>
        <scheme val="minor"/>
      </rPr>
      <t xml:space="preserve"> Ergebnis, das auf die Anteilseigner der Fresenius SE &amp; Co. KGaA entfällt</t>
    </r>
  </si>
  <si>
    <t>Anpassungen des Bestandsportfolios</t>
  </si>
  <si>
    <t>Aktiva</t>
  </si>
  <si>
    <t>Passiva</t>
  </si>
  <si>
    <t>Veränderung Working Capital und Sonstiges</t>
  </si>
  <si>
    <t>Mittelzufluss / -abfluss aus Finanzierungstätigkeit</t>
  </si>
  <si>
    <t>nach Unternehmensbereichen, in Mio €</t>
  </si>
  <si>
    <t>Akquisitionen</t>
  </si>
  <si>
    <t>Ergebnis aus fortgeführten Aktivitäten nach Ertragsteuern</t>
  </si>
  <si>
    <t>Dividenden erhalten von Fresenius Medical Care</t>
  </si>
  <si>
    <t>Corporate / Sonstige</t>
  </si>
  <si>
    <t>Operativer Cashflow in % vom Umsatz</t>
  </si>
  <si>
    <t>Asien-Pazifik</t>
  </si>
  <si>
    <t>Forschungs- und Entwicklungsaufwendungen</t>
  </si>
  <si>
    <t>Währungs-
umrechnungs-
effekte</t>
  </si>
  <si>
    <t>Desinvestitionen/
Sonstiges</t>
  </si>
  <si>
    <t>Anteil am
Konzernumsatz</t>
  </si>
  <si>
    <t>n.a.</t>
  </si>
  <si>
    <t>EBIT berichtet (nach Sondereinflüssen)</t>
  </si>
  <si>
    <t>Konzern-Gewinn- und Verlustrechnung (Kurzfassung, IFRS, ungeprüft)</t>
  </si>
  <si>
    <t>–</t>
  </si>
  <si>
    <t>Sondereinflüsse bei Fresenius Medical Care</t>
  </si>
  <si>
    <t>Zahlungen für Leasingverbindlichkeiten</t>
  </si>
  <si>
    <r>
      <t>Organisches
Wachstum</t>
    </r>
    <r>
      <rPr>
        <vertAlign val="superscript"/>
        <sz val="8"/>
        <color rgb="FF000000"/>
        <rFont val="Calibri"/>
        <family val="2"/>
        <scheme val="minor"/>
      </rPr>
      <t>1</t>
    </r>
  </si>
  <si>
    <t>Kennzahlen vor Sondereinflüssen</t>
  </si>
  <si>
    <t>Finanzergebnis</t>
  </si>
  <si>
    <t>Ergebnis vor Ertragsteuern</t>
  </si>
  <si>
    <t>Ergebnis nach Ertragsteuern</t>
  </si>
  <si>
    <t>abzüglich Anteil anderer Gesellschafter</t>
  </si>
  <si>
    <r>
      <rPr>
        <vertAlign val="superscript"/>
        <sz val="8"/>
        <color theme="1"/>
        <rFont val="Calibri"/>
        <family val="2"/>
        <scheme val="minor"/>
      </rPr>
      <t>1</t>
    </r>
    <r>
      <rPr>
        <sz val="8"/>
        <color theme="1"/>
        <rFont val="Calibri"/>
        <family val="2"/>
        <scheme val="minor"/>
      </rPr>
      <t xml:space="preserve"> Ergebnis, das auf die Anteilseigner der Fresenius SE &amp; Co. KGaA entfällt</t>
    </r>
  </si>
  <si>
    <t>Kennzahlen vor Sondereinflüssen (IFRS, ungeprüft)</t>
  </si>
  <si>
    <t>Vertriebs- und allgemeine Verwaltungskosten</t>
  </si>
  <si>
    <t>Nicht beherrschende Anteile am Ergebnis aus fortgeführten Aktivitäten</t>
  </si>
  <si>
    <t>Nicht beherrschende Anteile am Ergebnis nach Ertragsteuern</t>
  </si>
  <si>
    <t>Wachstumsraten bereinigt um Hyperinflation in Argentinien</t>
  </si>
  <si>
    <t>Flüssige Mittel</t>
  </si>
  <si>
    <t>Vorräte</t>
  </si>
  <si>
    <t>Zur Veräußerung gehaltene Vermögenswerte</t>
  </si>
  <si>
    <t>Sachanlagen</t>
  </si>
  <si>
    <t>Nutzungsrechte aus Leasingverhältnissen</t>
  </si>
  <si>
    <t>Firmenwerte</t>
  </si>
  <si>
    <t>Sonstige immaterielle Vermögenswerte</t>
  </si>
  <si>
    <t>Latente Steuern</t>
  </si>
  <si>
    <t>Überleitungsrechnung</t>
  </si>
  <si>
    <t>Nicht beherrschende Anteile</t>
  </si>
  <si>
    <t>Akquisitionen, brutto / Finanzanlagen</t>
  </si>
  <si>
    <r>
      <rPr>
        <vertAlign val="superscript"/>
        <sz val="8"/>
        <rFont val="Calibri"/>
        <family val="2"/>
        <scheme val="minor"/>
      </rPr>
      <t>1</t>
    </r>
    <r>
      <rPr>
        <sz val="8"/>
        <rFont val="Calibri"/>
        <family val="2"/>
        <scheme val="minor"/>
      </rPr>
      <t xml:space="preserve"> Organische Wachstumsrate bereinigt um Rechnungslegungseffekte im Zusammenhang mit der Hyperinflation in Argentinien </t>
    </r>
  </si>
  <si>
    <r>
      <t>Wachstum
währungs-
bereinigt</t>
    </r>
    <r>
      <rPr>
        <vertAlign val="superscript"/>
        <sz val="8"/>
        <color rgb="FF000000"/>
        <rFont val="Calibri"/>
        <family val="2"/>
        <scheme val="minor"/>
      </rPr>
      <t>1</t>
    </r>
  </si>
  <si>
    <t>+49 (0) 6172 608-97033</t>
  </si>
  <si>
    <t>bisher</t>
  </si>
  <si>
    <t>Sonstiges betriebliches Ergebnis</t>
  </si>
  <si>
    <t>Ergebnis aus den nach der Equity-Methode bilanzierten Beteiligungen</t>
  </si>
  <si>
    <t>Sonstiges Finanzergebnis</t>
  </si>
  <si>
    <t>Ergebnis je Stammaktie in €</t>
  </si>
  <si>
    <t xml:space="preserve">    </t>
  </si>
  <si>
    <t>währungs-</t>
  </si>
  <si>
    <t>währungsbereinigt</t>
  </si>
  <si>
    <t>Umsatz berichtet (nach Sondereinflüssen)</t>
  </si>
  <si>
    <t>Fresenius-Transformation</t>
  </si>
  <si>
    <t>Umsatz (vor Sondereinflüssen)</t>
  </si>
  <si>
    <t>Kosten- und Effizienzprogramme</t>
  </si>
  <si>
    <t>Reduktion des Anteils an der Fresenius Medical Care</t>
  </si>
  <si>
    <t>Sonstige finanzielle Vermögenswerte</t>
  </si>
  <si>
    <t>Sonstige Vermögenswerte</t>
  </si>
  <si>
    <t>Ertragsteuerforderungen</t>
  </si>
  <si>
    <t>Verbindlichkeiten aus Lieferungen und Leistungen</t>
  </si>
  <si>
    <t>Finanzverbindlichkeiten</t>
  </si>
  <si>
    <t>Verbindlichkeiten aus Leasingverhältnissen</t>
  </si>
  <si>
    <t>Anleihen</t>
  </si>
  <si>
    <t>Sonstige finanzielle Verbindlichkeiten</t>
  </si>
  <si>
    <t>Sonstige Verbindlichkeiten</t>
  </si>
  <si>
    <t>Rückstellungen</t>
  </si>
  <si>
    <t>Ertragsteuerverbindlichkeiten</t>
  </si>
  <si>
    <t>Pensionsrückstellungen</t>
  </si>
  <si>
    <t>Gezeichnetes Kapital</t>
  </si>
  <si>
    <t>Kapitalrücklage</t>
  </si>
  <si>
    <t>Gewinnrücklage</t>
  </si>
  <si>
    <t>Erträge/Verluste aus nach der Equity-Methode bilanzierten Beteiligungen</t>
  </si>
  <si>
    <t>Mittelabfluss für Akquisitionen / Erlöse aus Verkauf</t>
  </si>
  <si>
    <r>
      <t>bereinigt</t>
    </r>
    <r>
      <rPr>
        <vertAlign val="superscript"/>
        <sz val="8"/>
        <color rgb="FF000000"/>
        <rFont val="Calibri"/>
        <family val="2"/>
        <scheme val="minor"/>
      </rPr>
      <t>4</t>
    </r>
  </si>
  <si>
    <t>2025</t>
  </si>
  <si>
    <r>
      <t>2025</t>
    </r>
    <r>
      <rPr>
        <vertAlign val="superscript"/>
        <sz val="8"/>
        <color rgb="FF000000"/>
        <rFont val="Calibri"/>
        <family val="2"/>
        <scheme val="minor"/>
      </rPr>
      <t>2</t>
    </r>
  </si>
  <si>
    <t>Konzernergebnis (Ergebnis, das auf die Anteilseigner der Fresenius SE &amp; Co. KGaA entfällt)</t>
  </si>
  <si>
    <r>
      <t>2024</t>
    </r>
    <r>
      <rPr>
        <vertAlign val="superscript"/>
        <sz val="8"/>
        <color rgb="FF000000"/>
        <rFont val="Calibri"/>
        <family val="2"/>
        <scheme val="minor"/>
      </rPr>
      <t>3</t>
    </r>
  </si>
  <si>
    <t>Konzernkennzahlen Q2 2025</t>
  </si>
  <si>
    <t>Q2/2025</t>
  </si>
  <si>
    <t>Q2/2024</t>
  </si>
  <si>
    <t>H1/2025</t>
  </si>
  <si>
    <t>H1/2024</t>
  </si>
  <si>
    <r>
      <rPr>
        <vertAlign val="superscript"/>
        <sz val="8"/>
        <color theme="1"/>
        <rFont val="Calibri"/>
        <family val="2"/>
        <scheme val="minor"/>
      </rPr>
      <t>1</t>
    </r>
    <r>
      <rPr>
        <sz val="8"/>
        <color theme="1"/>
        <rFont val="Calibri"/>
        <family val="2"/>
        <scheme val="minor"/>
      </rPr>
      <t xml:space="preserve"> 	Die Vorjahreswerte wurden infolge des sukzessiven Ausstiegs aus Fresenius Vamed angepasst.
</t>
    </r>
  </si>
  <si>
    <r>
      <rPr>
        <vertAlign val="superscript"/>
        <sz val="8"/>
        <color theme="1"/>
        <rFont val="Calibri"/>
        <family val="2"/>
        <scheme val="minor"/>
      </rPr>
      <t xml:space="preserve">2 </t>
    </r>
    <r>
      <rPr>
        <sz val="8"/>
        <color theme="1"/>
        <rFont val="Calibri"/>
        <family val="2"/>
        <scheme val="minor"/>
      </rPr>
      <t xml:space="preserve">	 Ergebnis, das auf die Anteilseigner der Fresenius SE &amp; Co. KGaA entfällt
</t>
    </r>
  </si>
  <si>
    <r>
      <t>angepasst</t>
    </r>
    <r>
      <rPr>
        <vertAlign val="superscript"/>
        <sz val="8"/>
        <color rgb="FF000000"/>
        <rFont val="Calibri"/>
        <family val="2"/>
        <scheme val="minor"/>
      </rPr>
      <t>1</t>
    </r>
  </si>
  <si>
    <r>
      <rPr>
        <vertAlign val="superscript"/>
        <sz val="8"/>
        <color theme="1"/>
        <rFont val="Calibri"/>
        <family val="2"/>
        <scheme val="minor"/>
      </rPr>
      <t>2</t>
    </r>
    <r>
      <rPr>
        <sz val="8"/>
        <color theme="1"/>
        <rFont val="Calibri"/>
        <family val="2"/>
        <scheme val="minor"/>
      </rPr>
      <t xml:space="preserve"> Die Vorjahreswerte wurden infolge des sukzessiven Ausstiegs aus Fresenius Vamed angepasst. </t>
    </r>
  </si>
  <si>
    <r>
      <rPr>
        <vertAlign val="superscript"/>
        <sz val="8"/>
        <color theme="1"/>
        <rFont val="Calibri"/>
        <family val="2"/>
        <scheme val="minor"/>
      </rPr>
      <t>3</t>
    </r>
    <r>
      <rPr>
        <sz val="8"/>
        <color theme="1"/>
        <rFont val="Calibri"/>
        <family val="2"/>
        <scheme val="minor"/>
      </rPr>
      <t xml:space="preserve"> Der zur Berechnung zugrunde gelegte EBIT auf Pro-forma-Basis beinhaltet keine Sondereinflüsse; 2024: 31. Dezember</t>
    </r>
  </si>
  <si>
    <r>
      <rPr>
        <vertAlign val="superscript"/>
        <sz val="8"/>
        <color theme="1"/>
        <rFont val="Calibri"/>
        <family val="2"/>
        <scheme val="minor"/>
      </rPr>
      <t>4</t>
    </r>
    <r>
      <rPr>
        <sz val="8"/>
        <color theme="1"/>
        <rFont val="Calibri"/>
        <family val="2"/>
        <scheme val="minor"/>
      </rPr>
      <t xml:space="preserve"> Netto-Finanzverbindlichkeiten und EBITDA jeweils auf Basis der zu aktuellen Währungsrelationen durchschnittlichen Jahreswechselkurse gerechnet; pro forma Akquisitionen/Desinvestitionen, 
inklusive Leasingverbindlichkeiten; inklusive Fresenius Medical Care Dividende; Netto-Finanzverbindlichkeiten adjustiert um den Bewertungseffekt der eigenkapitalneutralen Umtauschanleihe; 2024: 31. Dezember</t>
    </r>
  </si>
  <si>
    <r>
      <rPr>
        <vertAlign val="superscript"/>
        <sz val="8"/>
        <color theme="1"/>
        <rFont val="Calibri"/>
        <family val="2"/>
        <scheme val="minor"/>
      </rPr>
      <t>5</t>
    </r>
    <r>
      <rPr>
        <sz val="8"/>
        <color theme="1"/>
        <rFont val="Calibri"/>
        <family val="2"/>
        <scheme val="minor"/>
      </rPr>
      <t xml:space="preserve"> Wachstumsraten bereinigt um Hyperinflation in Argentinien </t>
    </r>
  </si>
  <si>
    <t>Um die zugrunde liegende operative Geschäftsentwicklung mit der für das Geschäftsjahr 2025 gegebenen Prognose vergleichbar darzustellen, werden die Kennzahlen vor Sondereinflüssen dargestellt.
Die Finanzkennzahlen für das 1. Halbjahr 2025 und 2024 sowie das 2. Quartal 2025 und 2024 beinhalten Sondereinflüsse. 
Diese betreffen: 
►	Kosten- und Effizienzprogramme 
►	Anpassungen des Bestandsportfolios 
►	Fresenius-Transformation (unter anderem Nicht fortge-führte Aktivitäten Vamed, Transformation / Vamed Aus-stieg, IT-Transformation, Rechtsformwechsel-Kosten Fresenius Medical Care)
►	Reduktion des Anteils an der Fresenius Medical Care 
►	Sondereinflüsse bei Fresenius Medical Care (Auswir-kungen PPA Equity-Methode Fresenius Medical Care sowie Sondereinflüsse bei Fresenius Medical Care 
(30. Juni 2025: ~29%))
Die in den Überleitungsrechnungen dargestellten Son-dereinflüsse sind jeweils im Segment „Corporate/Sonstige“ ausgewiesen.</t>
  </si>
  <si>
    <t>Forderungen aus Lieferungen und Leistungen und</t>
  </si>
  <si>
    <t>sonstige Forderungen, abzüglich Wertberichtigungen</t>
  </si>
  <si>
    <t>für erwartete Forderungsverluste</t>
  </si>
  <si>
    <t>I. Summe kurzfristige Vermögenswerte</t>
  </si>
  <si>
    <t>Nach der Equity-Methode bilanzierte</t>
  </si>
  <si>
    <t>Beteiligung an Fresenius Medical Care</t>
  </si>
  <si>
    <t>II. Summe langfristige Vermögenswerte</t>
  </si>
  <si>
    <t>Summe Aktiva</t>
  </si>
  <si>
    <t>Verbindlichkeiten im Zusammenhang mit</t>
  </si>
  <si>
    <t>zur Veräußerung gehaltenen Vermögenswerten</t>
  </si>
  <si>
    <t>A. Summe kurzfristige Verbindlichkeiten</t>
  </si>
  <si>
    <t>B. Summe langfristige Verbindlichkeiten</t>
  </si>
  <si>
    <t>I. Summe Verbindlichkeiten</t>
  </si>
  <si>
    <t>A. Nicht beherrschende Anteile</t>
  </si>
  <si>
    <t>Kumuliertes Other Comprehensive Income (Loss)</t>
  </si>
  <si>
    <t>B. Eigenkapital der Anteilseigner</t>
  </si>
  <si>
    <t>der Fresenius SE &amp; Co. KGaA</t>
  </si>
  <si>
    <t>II. Summe Eigenkapital</t>
  </si>
  <si>
    <t>Summe Passiva</t>
  </si>
  <si>
    <r>
      <t xml:space="preserve">1 </t>
    </r>
    <r>
      <rPr>
        <sz val="8"/>
        <color rgb="FF000000"/>
        <rFont val="Calibri"/>
        <family val="2"/>
        <scheme val="minor"/>
      </rPr>
      <t>Hierin enthalten ist die begebene Umtauschanleihe.</t>
    </r>
  </si>
  <si>
    <r>
      <t>Anleihen</t>
    </r>
    <r>
      <rPr>
        <vertAlign val="superscript"/>
        <sz val="8"/>
        <color rgb="FF000000"/>
        <rFont val="Calibri"/>
        <family val="2"/>
        <scheme val="minor"/>
      </rPr>
      <t>1</t>
    </r>
  </si>
  <si>
    <r>
      <t>Ergebnis nach Ertragsteuern berichtet (nach Sondereinflüssen)</t>
    </r>
    <r>
      <rPr>
        <b/>
        <vertAlign val="superscript"/>
        <sz val="8"/>
        <color rgb="FF000000"/>
        <rFont val="Calibri"/>
        <family val="2"/>
        <scheme val="minor"/>
      </rPr>
      <t>1</t>
    </r>
    <r>
      <rPr>
        <b/>
        <sz val="8"/>
        <color rgb="FF000000"/>
        <rFont val="Calibri"/>
        <family val="2"/>
        <scheme val="minor"/>
      </rPr>
      <t xml:space="preserve"> </t>
    </r>
  </si>
  <si>
    <r>
      <t>Ergebnis nach Ertragsteuern (vor Sondereinflüssen)</t>
    </r>
    <r>
      <rPr>
        <b/>
        <vertAlign val="superscript"/>
        <sz val="8"/>
        <color rgb="FF000000"/>
        <rFont val="Calibri"/>
        <family val="2"/>
        <scheme val="minor"/>
      </rPr>
      <t>1</t>
    </r>
    <r>
      <rPr>
        <b/>
        <sz val="8"/>
        <color rgb="FF000000"/>
        <rFont val="Calibri"/>
        <family val="2"/>
        <scheme val="minor"/>
      </rPr>
      <t xml:space="preserve"> </t>
    </r>
  </si>
  <si>
    <r>
      <t>bereinigt</t>
    </r>
    <r>
      <rPr>
        <vertAlign val="superscript"/>
        <sz val="8"/>
        <color rgb="FF000000"/>
        <rFont val="Calibri"/>
        <family val="2"/>
        <scheme val="minor"/>
      </rPr>
      <t>5</t>
    </r>
  </si>
  <si>
    <r>
      <t>Konzernergebnis der dekonsolidierten Aktivitäten der Fresenius Medical Care</t>
    </r>
    <r>
      <rPr>
        <vertAlign val="superscript"/>
        <sz val="8"/>
        <color rgb="FF000000"/>
        <rFont val="Calibri"/>
        <family val="2"/>
        <scheme val="minor"/>
      </rPr>
      <t>1</t>
    </r>
  </si>
  <si>
    <r>
      <t>Konzernergebnis</t>
    </r>
    <r>
      <rPr>
        <b/>
        <vertAlign val="superscript"/>
        <sz val="8"/>
        <color rgb="FF000000"/>
        <rFont val="Calibri"/>
        <family val="2"/>
        <scheme val="minor"/>
      </rPr>
      <t>1</t>
    </r>
  </si>
  <si>
    <r>
      <t>Operativer Cashflow (fortgeführte Aktivitäten)</t>
    </r>
    <r>
      <rPr>
        <vertAlign val="superscript"/>
        <sz val="8"/>
        <color rgb="FF000000"/>
        <rFont val="Calibri"/>
        <family val="2"/>
        <scheme val="minor"/>
      </rPr>
      <t>2</t>
    </r>
  </si>
  <si>
    <r>
      <t xml:space="preserve">   in % vom Umsatz (fortgeführte Aktivitäten)</t>
    </r>
    <r>
      <rPr>
        <vertAlign val="superscript"/>
        <sz val="8"/>
        <color rgb="FF000000"/>
        <rFont val="Calibri"/>
        <family val="2"/>
        <scheme val="minor"/>
      </rPr>
      <t>2</t>
    </r>
  </si>
  <si>
    <r>
      <t>Cashflow vor Akquisitionen und Dividenden (fortgeführte Aktivitäten)</t>
    </r>
    <r>
      <rPr>
        <vertAlign val="superscript"/>
        <sz val="8"/>
        <color rgb="FF000000"/>
        <rFont val="Calibri"/>
        <family val="2"/>
        <scheme val="minor"/>
      </rPr>
      <t>2</t>
    </r>
  </si>
  <si>
    <r>
      <t>ROIC</t>
    </r>
    <r>
      <rPr>
        <vertAlign val="superscript"/>
        <sz val="8"/>
        <color rgb="FF000000"/>
        <rFont val="Calibri"/>
        <family val="2"/>
        <scheme val="minor"/>
      </rPr>
      <t>3</t>
    </r>
  </si>
  <si>
    <r>
      <t>Net debt/EBITDA</t>
    </r>
    <r>
      <rPr>
        <vertAlign val="superscript"/>
        <sz val="8"/>
        <color rgb="FF000000"/>
        <rFont val="Calibri"/>
        <family val="2"/>
        <scheme val="minor"/>
      </rPr>
      <t>4</t>
    </r>
  </si>
  <si>
    <r>
      <t>Konzernergebnis aus fortgeführten Aktivitäten</t>
    </r>
    <r>
      <rPr>
        <b/>
        <vertAlign val="superscript"/>
        <sz val="8"/>
        <color rgb="FF000000"/>
        <rFont val="Calibri"/>
        <family val="2"/>
        <scheme val="minor"/>
      </rPr>
      <t>2</t>
    </r>
  </si>
  <si>
    <r>
      <t>Konzernergebnis aus nicht fortgeführten Aktivitäten</t>
    </r>
    <r>
      <rPr>
        <b/>
        <vertAlign val="superscript"/>
        <sz val="8"/>
        <color rgb="FF000000"/>
        <rFont val="Calibri"/>
        <family val="2"/>
        <scheme val="minor"/>
      </rPr>
      <t>2</t>
    </r>
  </si>
  <si>
    <r>
      <t>Konzernergebnis</t>
    </r>
    <r>
      <rPr>
        <b/>
        <vertAlign val="superscript"/>
        <sz val="8"/>
        <color rgb="FF000000"/>
        <rFont val="Calibri"/>
        <family val="2"/>
        <scheme val="minor"/>
      </rPr>
      <t>2</t>
    </r>
  </si>
  <si>
    <t>H1/2024 angepasst¹</t>
  </si>
  <si>
    <t>Operativer Cashflow – fortgeführte Aktivitäten</t>
  </si>
  <si>
    <t>Operativer Cashflow – nicht fortgeführte Aktivitäten</t>
  </si>
  <si>
    <t>Cashflow vor Akquisitionen, Dividenden und</t>
  </si>
  <si>
    <t>Leasingverbindlichkeiten – fortgeführte Aktivitäten</t>
  </si>
  <si>
    <t>Leasingverbindlichkeiten – nicht fortgeführte Aktivitäten</t>
  </si>
  <si>
    <t>Leasingverbindlichkeiten</t>
  </si>
  <si>
    <t>Free Cashflow nach Akquisitionen, Dividenden und</t>
  </si>
  <si>
    <r>
      <t xml:space="preserve">1 </t>
    </r>
    <r>
      <rPr>
        <sz val="7.5"/>
        <color rgb="FF000000"/>
        <rFont val="Calibri"/>
        <family val="2"/>
        <scheme val="minor"/>
      </rPr>
      <t>Die Vorjahreswerte wurden infolge des sukzessiven Ausstiegs aus Fresenius Vamed angepasst.</t>
    </r>
  </si>
  <si>
    <t>Segmentberichterstattung nach Unternehmensbereichen 2. Quartal 2025 (IFRS, ungeprüft)</t>
  </si>
  <si>
    <t>Segmentberichterstattung nach Unternehmensbereichen H1 2025 (IFRS, ungeprüft)</t>
  </si>
  <si>
    <t>Segmentberichterstattung H1/25</t>
  </si>
  <si>
    <t>22.4%</t>
  </si>
  <si>
    <t>22.5%</t>
  </si>
  <si>
    <t>13.9%</t>
  </si>
  <si>
    <t>15.0%</t>
  </si>
  <si>
    <t>16.4%</t>
  </si>
  <si>
    <t>15.9%</t>
  </si>
  <si>
    <t>10.0%</t>
  </si>
  <si>
    <t>11.1%</t>
  </si>
  <si>
    <t>6.0%</t>
  </si>
  <si>
    <t>6.6%</t>
  </si>
  <si>
    <t>3.9%</t>
  </si>
  <si>
    <t>4.0%</t>
  </si>
  <si>
    <t>10.3%</t>
  </si>
  <si>
    <t>12.3%</t>
  </si>
  <si>
    <t>18.7%</t>
  </si>
  <si>
    <t>Konzernergebnis aus nicht fortgeführten Fresenius Vamed Aktivitäten</t>
  </si>
  <si>
    <r>
      <t>2025</t>
    </r>
    <r>
      <rPr>
        <vertAlign val="superscript"/>
        <sz val="8"/>
        <color rgb="FF000000"/>
        <rFont val="Calibri"/>
        <family val="2"/>
        <scheme val="minor"/>
      </rPr>
      <t>1</t>
    </r>
  </si>
  <si>
    <r>
      <t>2024</t>
    </r>
    <r>
      <rPr>
        <vertAlign val="superscript"/>
        <sz val="8"/>
        <color rgb="FF000000"/>
        <rFont val="Calibri"/>
        <family val="2"/>
        <scheme val="minor"/>
      </rPr>
      <t>1</t>
    </r>
  </si>
  <si>
    <r>
      <t>16.5%</t>
    </r>
    <r>
      <rPr>
        <vertAlign val="superscript"/>
        <sz val="8"/>
        <color rgb="FF000000"/>
        <rFont val="Calibri"/>
        <family val="2"/>
        <scheme val="minor"/>
      </rPr>
      <t>1</t>
    </r>
  </si>
  <si>
    <r>
      <t>17.3%</t>
    </r>
    <r>
      <rPr>
        <vertAlign val="superscript"/>
        <sz val="8"/>
        <color rgb="FF000000"/>
        <rFont val="Calibri"/>
        <family val="2"/>
        <scheme val="minor"/>
      </rPr>
      <t>1</t>
    </r>
  </si>
  <si>
    <r>
      <t>11.7%</t>
    </r>
    <r>
      <rPr>
        <vertAlign val="superscript"/>
        <sz val="8"/>
        <color rgb="FF000000"/>
        <rFont val="Calibri"/>
        <family val="2"/>
        <scheme val="minor"/>
      </rPr>
      <t>1</t>
    </r>
  </si>
  <si>
    <r>
      <t>12.2%</t>
    </r>
    <r>
      <rPr>
        <vertAlign val="superscript"/>
        <sz val="8"/>
        <color rgb="FF000000"/>
        <rFont val="Calibri"/>
        <family val="2"/>
        <scheme val="minor"/>
      </rPr>
      <t>1</t>
    </r>
  </si>
  <si>
    <r>
      <t>4.8%</t>
    </r>
    <r>
      <rPr>
        <vertAlign val="superscript"/>
        <sz val="8"/>
        <color rgb="FF000000"/>
        <rFont val="Calibri"/>
        <family val="2"/>
        <scheme val="minor"/>
      </rPr>
      <t>1</t>
    </r>
  </si>
  <si>
    <r>
      <t>5.1%</t>
    </r>
    <r>
      <rPr>
        <vertAlign val="superscript"/>
        <sz val="8"/>
        <color rgb="FF000000"/>
        <rFont val="Calibri"/>
        <family val="2"/>
        <scheme val="minor"/>
      </rPr>
      <t>1</t>
    </r>
  </si>
  <si>
    <r>
      <t>7.5%</t>
    </r>
    <r>
      <rPr>
        <vertAlign val="superscript"/>
        <sz val="8"/>
        <color rgb="FF000000"/>
        <rFont val="Calibri"/>
        <family val="2"/>
        <scheme val="minor"/>
      </rPr>
      <t>1</t>
    </r>
  </si>
  <si>
    <r>
      <t>13.1%</t>
    </r>
    <r>
      <rPr>
        <vertAlign val="superscript"/>
        <sz val="8"/>
        <color rgb="FF000000"/>
        <rFont val="Calibri"/>
        <family val="2"/>
        <scheme val="minor"/>
      </rPr>
      <t>1</t>
    </r>
  </si>
  <si>
    <r>
      <rPr>
        <vertAlign val="superscript"/>
        <sz val="8"/>
        <color theme="1"/>
        <rFont val="Calibri"/>
        <family val="2"/>
        <scheme val="minor"/>
      </rPr>
      <t>1</t>
    </r>
    <r>
      <rPr>
        <sz val="8"/>
        <color theme="1"/>
        <rFont val="Calibri"/>
        <family val="2"/>
        <scheme val="minor"/>
      </rPr>
      <t xml:space="preserve"> Vor Sondereinflüssen</t>
    </r>
  </si>
  <si>
    <r>
      <rPr>
        <vertAlign val="superscript"/>
        <sz val="8"/>
        <color theme="1"/>
        <rFont val="Calibri"/>
        <family val="2"/>
        <scheme val="minor"/>
      </rPr>
      <t>2</t>
    </r>
    <r>
      <rPr>
        <sz val="8"/>
        <color theme="1"/>
        <rFont val="Calibri"/>
        <family val="2"/>
        <scheme val="minor"/>
      </rPr>
      <t xml:space="preserve"> Nach Sondereinflüssen</t>
    </r>
  </si>
  <si>
    <r>
      <rPr>
        <vertAlign val="superscript"/>
        <sz val="8"/>
        <color theme="1"/>
        <rFont val="Calibri"/>
        <family val="2"/>
        <scheme val="minor"/>
      </rPr>
      <t>3</t>
    </r>
    <r>
      <rPr>
        <sz val="8"/>
        <color theme="1"/>
        <rFont val="Calibri"/>
        <family val="2"/>
        <scheme val="minor"/>
      </rPr>
      <t xml:space="preserve"> Die ergebniswirksamen Vorjahreswerte wurden infolge des sukzessiven Ausstiegs aus Fresenius Vamed angepasst.</t>
    </r>
  </si>
  <si>
    <t>Für Informationen zu den Sondereinflüssen wird auf Anmerkung 3, Sondereinflüsse, verwiesen.</t>
  </si>
  <si>
    <t>Die Konzern-Segmentberichterstattung ist integraler Bestandteil des Konzern-Anhangs.</t>
  </si>
  <si>
    <r>
      <t>2024</t>
    </r>
    <r>
      <rPr>
        <vertAlign val="superscript"/>
        <sz val="8"/>
        <color rgb="FF000000"/>
        <rFont val="Calibri"/>
        <family val="2"/>
        <scheme val="minor"/>
      </rPr>
      <t>2,3</t>
    </r>
  </si>
  <si>
    <t>Q2/2024 
angepasst¹</t>
  </si>
  <si>
    <t>Zinsergebnis / Sonstiges Finanzergebnis</t>
  </si>
  <si>
    <t>22.3%</t>
  </si>
  <si>
    <t>22.0%</t>
  </si>
  <si>
    <t>13.8%</t>
  </si>
  <si>
    <t>16.6%</t>
  </si>
  <si>
    <t>15.5%</t>
  </si>
  <si>
    <t>9.9%</t>
  </si>
  <si>
    <t>11.0%</t>
  </si>
  <si>
    <t>5.8%</t>
  </si>
  <si>
    <t>6.5%</t>
  </si>
  <si>
    <t>7.7%</t>
  </si>
  <si>
    <t>5.0%</t>
  </si>
  <si>
    <t>7.6%</t>
  </si>
  <si>
    <t>8.4%</t>
  </si>
  <si>
    <t>8.0%</t>
  </si>
  <si>
    <t>5.4%</t>
  </si>
  <si>
    <r>
      <t>2025</t>
    </r>
    <r>
      <rPr>
        <vertAlign val="superscript"/>
        <sz val="8"/>
        <color rgb="FF000000"/>
        <rFont val="Calibri "/>
      </rPr>
      <t>2</t>
    </r>
  </si>
  <si>
    <r>
      <t>2024</t>
    </r>
    <r>
      <rPr>
        <vertAlign val="superscript"/>
        <sz val="8"/>
        <color rgb="FF000000"/>
        <rFont val="Calibri "/>
      </rPr>
      <t>2</t>
    </r>
  </si>
  <si>
    <r>
      <t>2025</t>
    </r>
    <r>
      <rPr>
        <vertAlign val="superscript"/>
        <sz val="8"/>
        <color rgb="FF000000"/>
        <rFont val="Calibri "/>
      </rPr>
      <t>3</t>
    </r>
  </si>
  <si>
    <r>
      <t>2024</t>
    </r>
    <r>
      <rPr>
        <vertAlign val="superscript"/>
        <sz val="8"/>
        <color rgb="FF000000"/>
        <rFont val="Calibri "/>
      </rPr>
      <t>3,5</t>
    </r>
  </si>
  <si>
    <r>
      <t>2024</t>
    </r>
    <r>
      <rPr>
        <vertAlign val="superscript"/>
        <sz val="8"/>
        <color rgb="FF000000"/>
        <rFont val="Calibri "/>
      </rPr>
      <t>5</t>
    </r>
  </si>
  <si>
    <r>
      <t>Aktiva exkl. Fresenius Medical Care</t>
    </r>
    <r>
      <rPr>
        <vertAlign val="superscript"/>
        <sz val="8"/>
        <color rgb="FF000000"/>
        <rFont val="Calibri "/>
      </rPr>
      <t>1</t>
    </r>
  </si>
  <si>
    <r>
      <t>Nach der Equity-Methode bilanzierte Beteiligung an Fresenius Medical Care</t>
    </r>
    <r>
      <rPr>
        <vertAlign val="superscript"/>
        <sz val="8"/>
        <color rgb="FF000000"/>
        <rFont val="Calibri "/>
      </rPr>
      <t>1</t>
    </r>
  </si>
  <si>
    <r>
      <t>16.4%</t>
    </r>
    <r>
      <rPr>
        <vertAlign val="superscript"/>
        <sz val="8"/>
        <color rgb="FF000000"/>
        <rFont val="Calibri "/>
      </rPr>
      <t>2</t>
    </r>
  </si>
  <si>
    <r>
      <t>17.2%</t>
    </r>
    <r>
      <rPr>
        <vertAlign val="superscript"/>
        <sz val="8"/>
        <color rgb="FF000000"/>
        <rFont val="Calibri "/>
      </rPr>
      <t>2</t>
    </r>
  </si>
  <si>
    <r>
      <t>11.7%</t>
    </r>
    <r>
      <rPr>
        <vertAlign val="superscript"/>
        <sz val="8"/>
        <color rgb="FF000000"/>
        <rFont val="Calibri "/>
      </rPr>
      <t>2</t>
    </r>
  </si>
  <si>
    <r>
      <t>12.1%</t>
    </r>
    <r>
      <rPr>
        <vertAlign val="superscript"/>
        <sz val="8"/>
        <color rgb="FF000000"/>
        <rFont val="Calibri "/>
      </rPr>
      <t>2</t>
    </r>
  </si>
  <si>
    <r>
      <t>4.7%</t>
    </r>
    <r>
      <rPr>
        <vertAlign val="superscript"/>
        <sz val="8"/>
        <color rgb="FF000000"/>
        <rFont val="Calibri "/>
      </rPr>
      <t>2</t>
    </r>
  </si>
  <si>
    <r>
      <t>5.1%</t>
    </r>
    <r>
      <rPr>
        <vertAlign val="superscript"/>
        <sz val="8"/>
        <color rgb="FF000000"/>
        <rFont val="Calibri "/>
      </rPr>
      <t>2</t>
    </r>
  </si>
  <si>
    <r>
      <t>4.2%</t>
    </r>
    <r>
      <rPr>
        <vertAlign val="superscript"/>
        <sz val="8"/>
        <color rgb="FF000000"/>
        <rFont val="Calibri "/>
      </rPr>
      <t>2</t>
    </r>
  </si>
  <si>
    <r>
      <t>6.6%</t>
    </r>
    <r>
      <rPr>
        <vertAlign val="superscript"/>
        <sz val="8"/>
        <color rgb="FF000000"/>
        <rFont val="Calibri "/>
      </rPr>
      <t>2</t>
    </r>
  </si>
  <si>
    <r>
      <t>6.2%</t>
    </r>
    <r>
      <rPr>
        <vertAlign val="superscript"/>
        <sz val="8"/>
        <color rgb="FF000000"/>
        <rFont val="Calibri "/>
      </rPr>
      <t>4</t>
    </r>
  </si>
  <si>
    <r>
      <rPr>
        <vertAlign val="superscript"/>
        <sz val="8"/>
        <color theme="1"/>
        <rFont val="Calibri "/>
      </rPr>
      <t xml:space="preserve">1 </t>
    </r>
    <r>
      <rPr>
        <sz val="8"/>
        <color theme="1"/>
        <rFont val="Calibri "/>
      </rPr>
      <t>2024: 31. Dezember</t>
    </r>
  </si>
  <si>
    <r>
      <rPr>
        <vertAlign val="superscript"/>
        <sz val="8"/>
        <color theme="1"/>
        <rFont val="Calibri "/>
      </rPr>
      <t>2</t>
    </r>
    <r>
      <rPr>
        <sz val="8"/>
        <color theme="1"/>
        <rFont val="Calibri "/>
      </rPr>
      <t xml:space="preserve"> Vor Sondereinflüssen</t>
    </r>
  </si>
  <si>
    <r>
      <rPr>
        <vertAlign val="superscript"/>
        <sz val="8"/>
        <color theme="1"/>
        <rFont val="Calibri "/>
      </rPr>
      <t>3</t>
    </r>
    <r>
      <rPr>
        <sz val="8"/>
        <color theme="1"/>
        <rFont val="Calibri "/>
      </rPr>
      <t xml:space="preserve"> Nach Sondereinflüssen</t>
    </r>
  </si>
  <si>
    <r>
      <rPr>
        <vertAlign val="superscript"/>
        <sz val="8"/>
        <color theme="1"/>
        <rFont val="Calibri "/>
      </rPr>
      <t>4</t>
    </r>
    <r>
      <rPr>
        <sz val="8"/>
        <color theme="1"/>
        <rFont val="Calibri "/>
      </rPr>
      <t xml:space="preserve"> Der zur Berechnung zugrunde gelegte EBIT auf Pro-forma-Basis beinhaltet keine Sondereinflüsse.</t>
    </r>
  </si>
  <si>
    <r>
      <rPr>
        <vertAlign val="superscript"/>
        <sz val="8"/>
        <color theme="1"/>
        <rFont val="Calibri "/>
      </rPr>
      <t xml:space="preserve">5 </t>
    </r>
    <r>
      <rPr>
        <sz val="8"/>
        <color theme="1"/>
        <rFont val="Calibri "/>
      </rPr>
      <t>Die ergebniswirksamen Vorjahreswerte wurden infolge des sukzessiven Ausstiegs aus Fresenius Vamed angepasst.</t>
    </r>
  </si>
  <si>
    <r>
      <t>Finanzverbindlichkeiten</t>
    </r>
    <r>
      <rPr>
        <vertAlign val="superscript"/>
        <sz val="8"/>
        <color rgb="FF000000"/>
        <rFont val="Calibri "/>
      </rPr>
      <t>1</t>
    </r>
  </si>
  <si>
    <r>
      <t>Sonstige operative Verbindlichkeiten</t>
    </r>
    <r>
      <rPr>
        <vertAlign val="superscript"/>
        <sz val="8"/>
        <color rgb="FF000000"/>
        <rFont val="Calibri "/>
      </rPr>
      <t>1</t>
    </r>
  </si>
  <si>
    <r>
      <t>Beschäftigte (Köpfe zum Stichtag)</t>
    </r>
    <r>
      <rPr>
        <vertAlign val="superscript"/>
        <sz val="8"/>
        <color rgb="FF000000"/>
        <rFont val="Calibri "/>
      </rPr>
      <t>1</t>
    </r>
  </si>
  <si>
    <r>
      <t>ROIC</t>
    </r>
    <r>
      <rPr>
        <vertAlign val="superscript"/>
        <sz val="8"/>
        <color rgb="FF000000"/>
        <rFont val="Calibri "/>
      </rPr>
      <t>1</t>
    </r>
  </si>
  <si>
    <t>Segmentberichterstattung Q2/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34">
    <font>
      <sz val="11"/>
      <color theme="1"/>
      <name val="Calibri"/>
      <family val="2"/>
      <scheme val="minor"/>
    </font>
    <font>
      <sz val="10"/>
      <color theme="1"/>
      <name val="Verdana"/>
      <family val="2"/>
    </font>
    <font>
      <sz val="11"/>
      <color theme="1"/>
      <name val="Calibri"/>
      <family val="2"/>
      <scheme val="minor"/>
    </font>
    <font>
      <b/>
      <sz val="12"/>
      <color theme="1"/>
      <name val="Verdana"/>
      <family val="2"/>
    </font>
    <font>
      <sz val="10"/>
      <name val="Arial"/>
      <family val="2"/>
    </font>
    <font>
      <u/>
      <sz val="11"/>
      <color theme="10"/>
      <name val="Calibri"/>
      <family val="2"/>
      <scheme val="minor"/>
    </font>
    <font>
      <sz val="11"/>
      <color rgb="FFFF0000"/>
      <name val="Calibri"/>
      <family val="2"/>
      <scheme val="minor"/>
    </font>
    <font>
      <u/>
      <sz val="11"/>
      <color rgb="FFFF0000"/>
      <name val="Calibri"/>
      <family val="2"/>
      <scheme val="minor"/>
    </font>
    <font>
      <b/>
      <sz val="8"/>
      <color theme="1"/>
      <name val="Verdana"/>
      <family val="2"/>
    </font>
    <font>
      <sz val="8"/>
      <color theme="1"/>
      <name val="Verdana"/>
      <family val="2"/>
    </font>
    <font>
      <b/>
      <sz val="12"/>
      <name val="Verdana"/>
      <family val="2"/>
    </font>
    <font>
      <sz val="10"/>
      <name val="CompatilFact LT Regular"/>
    </font>
    <font>
      <sz val="12"/>
      <color theme="1"/>
      <name val="Verdana"/>
      <family val="2"/>
    </font>
    <font>
      <u/>
      <sz val="10"/>
      <color theme="10"/>
      <name val="Arial"/>
      <family val="2"/>
    </font>
    <font>
      <u/>
      <sz val="10"/>
      <color indexed="12"/>
      <name val="Arial"/>
      <family val="2"/>
    </font>
    <font>
      <u/>
      <sz val="10"/>
      <color theme="10"/>
      <name val="Calibri"/>
      <family val="2"/>
      <scheme val="minor"/>
    </font>
    <font>
      <vertAlign val="superscript"/>
      <sz val="8"/>
      <color theme="1"/>
      <name val="Calibri"/>
      <family val="2"/>
      <scheme val="minor"/>
    </font>
    <font>
      <sz val="8"/>
      <color theme="1"/>
      <name val="Calibri"/>
      <family val="2"/>
      <scheme val="minor"/>
    </font>
    <font>
      <sz val="8"/>
      <color rgb="FF000000"/>
      <name val="Calibri"/>
      <family val="2"/>
      <scheme val="minor"/>
    </font>
    <font>
      <b/>
      <sz val="8"/>
      <color rgb="FF000000"/>
      <name val="Calibri"/>
      <family val="2"/>
      <scheme val="minor"/>
    </font>
    <font>
      <vertAlign val="superscript"/>
      <sz val="8"/>
      <color rgb="FF000000"/>
      <name val="Calibri"/>
      <family val="2"/>
      <scheme val="minor"/>
    </font>
    <font>
      <sz val="8"/>
      <name val="Calibri"/>
      <family val="2"/>
      <scheme val="minor"/>
    </font>
    <font>
      <vertAlign val="superscript"/>
      <sz val="8"/>
      <name val="Calibri"/>
      <family val="2"/>
      <scheme val="minor"/>
    </font>
    <font>
      <sz val="7.5"/>
      <color rgb="FF000000"/>
      <name val="Times New Roman"/>
      <family val="1"/>
    </font>
    <font>
      <sz val="11"/>
      <color rgb="FF000000"/>
      <name val="Compatil Fact LT Pro"/>
      <family val="2"/>
    </font>
    <font>
      <sz val="7.5"/>
      <color rgb="FF000000"/>
      <name val="Calibri"/>
      <family val="2"/>
      <scheme val="minor"/>
    </font>
    <font>
      <sz val="10"/>
      <color theme="1"/>
      <name val="Calibri"/>
      <family val="2"/>
      <scheme val="minor"/>
    </font>
    <font>
      <sz val="5.5"/>
      <color rgb="FF000000"/>
      <name val="Times New Roman"/>
      <family val="1"/>
    </font>
    <font>
      <vertAlign val="superscript"/>
      <sz val="7.5"/>
      <color rgb="FF000000"/>
      <name val="Calibri"/>
      <family val="2"/>
      <scheme val="minor"/>
    </font>
    <font>
      <b/>
      <vertAlign val="superscript"/>
      <sz val="8"/>
      <color rgb="FF000000"/>
      <name val="Calibri"/>
      <family val="2"/>
      <scheme val="minor"/>
    </font>
    <font>
      <vertAlign val="superscript"/>
      <sz val="8"/>
      <color rgb="FF000000"/>
      <name val="Calibri "/>
    </font>
    <font>
      <vertAlign val="superscript"/>
      <sz val="8"/>
      <color theme="1"/>
      <name val="Calibri "/>
    </font>
    <font>
      <sz val="8"/>
      <color theme="1"/>
      <name val="Calibri "/>
    </font>
    <font>
      <sz val="8"/>
      <color rgb="FF000000"/>
      <name val="Calibri "/>
    </font>
  </fonts>
  <fills count="6">
    <fill>
      <patternFill patternType="none"/>
    </fill>
    <fill>
      <patternFill patternType="gray125"/>
    </fill>
    <fill>
      <patternFill patternType="solid">
        <fgColor indexed="65"/>
        <bgColor indexed="64"/>
      </patternFill>
    </fill>
    <fill>
      <patternFill patternType="solid">
        <fgColor rgb="FFFFFFFF"/>
        <bgColor indexed="64"/>
      </patternFill>
    </fill>
    <fill>
      <patternFill patternType="solid">
        <fgColor rgb="FFEDEBEA"/>
        <bgColor indexed="64"/>
      </patternFill>
    </fill>
    <fill>
      <patternFill patternType="solid">
        <fgColor theme="0"/>
        <bgColor indexed="64"/>
      </patternFill>
    </fill>
  </fills>
  <borders count="12">
    <border>
      <left/>
      <right/>
      <top/>
      <bottom/>
      <diagonal/>
    </border>
    <border>
      <left/>
      <right/>
      <top/>
      <bottom style="medium">
        <color rgb="FF000000"/>
      </bottom>
      <diagonal/>
    </border>
    <border>
      <left/>
      <right/>
      <top/>
      <bottom style="thick">
        <color rgb="FF000000"/>
      </bottom>
      <diagonal/>
    </border>
    <border>
      <left/>
      <right/>
      <top style="medium">
        <color rgb="FF000000"/>
      </top>
      <bottom/>
      <diagonal/>
    </border>
    <border>
      <left/>
      <right/>
      <top style="medium">
        <color rgb="FF000000"/>
      </top>
      <bottom style="medium">
        <color rgb="FF000000"/>
      </bottom>
      <diagonal/>
    </border>
    <border>
      <left/>
      <right/>
      <top/>
      <bottom style="medium">
        <color indexed="64"/>
      </bottom>
      <diagonal/>
    </border>
    <border>
      <left/>
      <right/>
      <top/>
      <bottom style="thick">
        <color indexed="64"/>
      </bottom>
      <diagonal/>
    </border>
    <border>
      <left/>
      <right/>
      <top style="thick">
        <color rgb="FF000000"/>
      </top>
      <bottom style="medium">
        <color rgb="FF000000"/>
      </bottom>
      <diagonal/>
    </border>
    <border>
      <left/>
      <right/>
      <top style="medium">
        <color indexed="64"/>
      </top>
      <bottom style="medium">
        <color rgb="FF000000"/>
      </bottom>
      <diagonal/>
    </border>
    <border>
      <left/>
      <right/>
      <top style="medium">
        <color indexed="64"/>
      </top>
      <bottom/>
      <diagonal/>
    </border>
    <border>
      <left/>
      <right/>
      <top style="medium">
        <color indexed="64"/>
      </top>
      <bottom style="thick">
        <color rgb="FF000000"/>
      </bottom>
      <diagonal/>
    </border>
    <border>
      <left/>
      <right/>
      <top style="medium">
        <color indexed="64"/>
      </top>
      <bottom style="thick">
        <color indexed="64"/>
      </bottom>
      <diagonal/>
    </border>
  </borders>
  <cellStyleXfs count="15">
    <xf numFmtId="0" fontId="0" fillId="0" borderId="0"/>
    <xf numFmtId="0" fontId="5" fillId="0" borderId="0" applyNumberFormat="0" applyFill="0" applyBorder="0" applyAlignment="0" applyProtection="0"/>
    <xf numFmtId="0" fontId="2" fillId="0" borderId="0"/>
    <xf numFmtId="0" fontId="2" fillId="0" borderId="0"/>
    <xf numFmtId="0" fontId="5" fillId="0" borderId="0" applyNumberFormat="0" applyFill="0" applyBorder="0" applyAlignment="0" applyProtection="0"/>
    <xf numFmtId="0" fontId="2" fillId="0" borderId="0"/>
    <xf numFmtId="0" fontId="2" fillId="0" borderId="0"/>
    <xf numFmtId="9" fontId="2" fillId="0" borderId="0" applyFont="0" applyFill="0" applyBorder="0" applyAlignment="0" applyProtection="0"/>
    <xf numFmtId="9" fontId="1" fillId="0" borderId="0" applyFont="0" applyFill="0" applyBorder="0" applyAlignment="0" applyProtection="0"/>
    <xf numFmtId="0" fontId="1" fillId="0" borderId="0"/>
    <xf numFmtId="0" fontId="2" fillId="0" borderId="0"/>
    <xf numFmtId="0" fontId="13" fillId="0" borderId="0" applyNumberFormat="0" applyFill="0" applyBorder="0" applyAlignment="0" applyProtection="0"/>
    <xf numFmtId="0" fontId="4" fillId="0" borderId="0"/>
    <xf numFmtId="0" fontId="14" fillId="0" borderId="0" applyNumberFormat="0" applyFill="0" applyBorder="0" applyAlignment="0" applyProtection="0">
      <alignment vertical="top"/>
      <protection locked="0"/>
    </xf>
    <xf numFmtId="9" fontId="2" fillId="0" borderId="0" applyFont="0" applyFill="0" applyBorder="0" applyAlignment="0" applyProtection="0"/>
  </cellStyleXfs>
  <cellXfs count="218">
    <xf numFmtId="0" fontId="0" fillId="0" borderId="0" xfId="0"/>
    <xf numFmtId="0" fontId="5" fillId="0" borderId="0" xfId="1" applyAlignment="1">
      <alignment vertical="center"/>
    </xf>
    <xf numFmtId="0" fontId="5" fillId="0" borderId="0" xfId="1"/>
    <xf numFmtId="0" fontId="3" fillId="0" borderId="0" xfId="0" applyFont="1"/>
    <xf numFmtId="0" fontId="6" fillId="0" borderId="0" xfId="0" applyFont="1"/>
    <xf numFmtId="0" fontId="7" fillId="0" borderId="0" xfId="1" applyFont="1"/>
    <xf numFmtId="0" fontId="0" fillId="0" borderId="0" xfId="0" quotePrefix="1"/>
    <xf numFmtId="0" fontId="8" fillId="0" borderId="0" xfId="0" applyFont="1" applyAlignment="1">
      <alignment vertical="center" wrapText="1"/>
    </xf>
    <xf numFmtId="0" fontId="9" fillId="0" borderId="0" xfId="0" applyFont="1" applyAlignment="1">
      <alignment vertical="center" wrapText="1"/>
    </xf>
    <xf numFmtId="0" fontId="1" fillId="0" borderId="0" xfId="0" applyFont="1"/>
    <xf numFmtId="0" fontId="1" fillId="0" borderId="0" xfId="0" applyFont="1" applyAlignment="1">
      <alignment vertical="top"/>
    </xf>
    <xf numFmtId="0" fontId="11" fillId="0" borderId="0" xfId="0" applyFont="1"/>
    <xf numFmtId="0" fontId="1" fillId="0" borderId="0" xfId="10" applyFont="1" applyAlignment="1">
      <alignment vertical="top"/>
    </xf>
    <xf numFmtId="0" fontId="12" fillId="0" borderId="0" xfId="10" applyFont="1"/>
    <xf numFmtId="0" fontId="1" fillId="0" borderId="0" xfId="10" applyFont="1"/>
    <xf numFmtId="0" fontId="1" fillId="0" borderId="0" xfId="0" applyFont="1" applyAlignment="1">
      <alignment horizontal="right"/>
    </xf>
    <xf numFmtId="0" fontId="12" fillId="0" borderId="0" xfId="2" applyFont="1"/>
    <xf numFmtId="0" fontId="1" fillId="0" borderId="0" xfId="0" applyFont="1" applyAlignment="1">
      <alignment horizontal="right" vertical="top"/>
    </xf>
    <xf numFmtId="0" fontId="1" fillId="0" borderId="0" xfId="5" applyFont="1"/>
    <xf numFmtId="0" fontId="5" fillId="0" borderId="0" xfId="1" applyAlignment="1">
      <alignment horizontal="left" vertical="center"/>
    </xf>
    <xf numFmtId="0" fontId="10" fillId="0" borderId="0" xfId="3" applyFont="1"/>
    <xf numFmtId="0" fontId="12" fillId="0" borderId="0" xfId="3" applyFont="1"/>
    <xf numFmtId="0" fontId="1" fillId="2" borderId="0" xfId="5" applyFont="1" applyFill="1"/>
    <xf numFmtId="0" fontId="10" fillId="2" borderId="0" xfId="6" applyFont="1" applyFill="1" applyAlignment="1">
      <alignment horizontal="left"/>
    </xf>
    <xf numFmtId="0" fontId="3" fillId="0" borderId="0" xfId="2" applyFont="1" applyAlignment="1">
      <alignment vertical="center"/>
    </xf>
    <xf numFmtId="0" fontId="5" fillId="0" borderId="0" xfId="1" applyFill="1" applyBorder="1" applyAlignment="1">
      <alignment horizontal="left" vertical="center"/>
    </xf>
    <xf numFmtId="0" fontId="10" fillId="0" borderId="0" xfId="6" applyFont="1" applyAlignment="1">
      <alignment horizontal="left"/>
    </xf>
    <xf numFmtId="0" fontId="16" fillId="0" borderId="0" xfId="0" applyFont="1" applyAlignment="1">
      <alignment vertical="center"/>
    </xf>
    <xf numFmtId="0" fontId="18" fillId="0" borderId="0" xfId="0" applyFont="1" applyAlignment="1">
      <alignment vertical="center"/>
    </xf>
    <xf numFmtId="0" fontId="15" fillId="0" borderId="0" xfId="1" applyFont="1" applyAlignment="1">
      <alignment horizontal="left" vertical="top"/>
    </xf>
    <xf numFmtId="0" fontId="3" fillId="0" borderId="0" xfId="10" applyFont="1" applyAlignment="1">
      <alignment horizontal="left"/>
    </xf>
    <xf numFmtId="0" fontId="18" fillId="3" borderId="0" xfId="0" applyFont="1" applyFill="1" applyAlignment="1">
      <alignment vertical="center"/>
    </xf>
    <xf numFmtId="0" fontId="18" fillId="0" borderId="1" xfId="0" applyFont="1" applyBorder="1" applyAlignment="1">
      <alignment vertical="center"/>
    </xf>
    <xf numFmtId="0" fontId="18" fillId="0" borderId="0" xfId="0" applyFont="1" applyAlignment="1">
      <alignment horizontal="right" vertical="center"/>
    </xf>
    <xf numFmtId="0" fontId="19" fillId="0" borderId="4" xfId="0" applyFont="1" applyBorder="1" applyAlignment="1">
      <alignment vertical="center"/>
    </xf>
    <xf numFmtId="0" fontId="19" fillId="0" borderId="0" xfId="0" applyFont="1" applyAlignment="1">
      <alignment horizontal="right" vertical="center"/>
    </xf>
    <xf numFmtId="0" fontId="18" fillId="0" borderId="0" xfId="0" applyFont="1" applyAlignment="1">
      <alignment vertical="center" wrapText="1"/>
    </xf>
    <xf numFmtId="0" fontId="18" fillId="0" borderId="1" xfId="0" applyFont="1" applyBorder="1" applyAlignment="1">
      <alignment vertical="center" wrapText="1"/>
    </xf>
    <xf numFmtId="0" fontId="19" fillId="0" borderId="1" xfId="0" applyFont="1" applyBorder="1" applyAlignment="1">
      <alignment vertical="center" wrapText="1"/>
    </xf>
    <xf numFmtId="0" fontId="18" fillId="0" borderId="0" xfId="0" applyFont="1" applyAlignment="1">
      <alignment horizontal="right" vertical="center" wrapText="1"/>
    </xf>
    <xf numFmtId="9" fontId="18" fillId="0" borderId="1" xfId="0" applyNumberFormat="1" applyFont="1" applyBorder="1" applyAlignment="1">
      <alignment horizontal="right" vertical="center" wrapText="1"/>
    </xf>
    <xf numFmtId="0" fontId="18" fillId="4" borderId="1" xfId="0" applyFont="1" applyFill="1" applyBorder="1" applyAlignment="1">
      <alignment horizontal="right" vertical="center" wrapText="1"/>
    </xf>
    <xf numFmtId="0" fontId="18" fillId="0" borderId="1" xfId="0" applyFont="1" applyBorder="1" applyAlignment="1">
      <alignment horizontal="right" vertical="center" wrapText="1"/>
    </xf>
    <xf numFmtId="0" fontId="18" fillId="4" borderId="0" xfId="0" applyFont="1" applyFill="1" applyAlignment="1">
      <alignment horizontal="right" vertical="center" wrapText="1"/>
    </xf>
    <xf numFmtId="9" fontId="18" fillId="0" borderId="0" xfId="0" applyNumberFormat="1" applyFont="1" applyAlignment="1">
      <alignment horizontal="right" vertical="center" wrapText="1"/>
    </xf>
    <xf numFmtId="0" fontId="19" fillId="0" borderId="4" xfId="0" applyFont="1" applyBorder="1" applyAlignment="1">
      <alignment vertical="center" wrapText="1"/>
    </xf>
    <xf numFmtId="9" fontId="19" fillId="0" borderId="1" xfId="0" applyNumberFormat="1" applyFont="1" applyBorder="1" applyAlignment="1">
      <alignment horizontal="right" vertical="center" wrapText="1"/>
    </xf>
    <xf numFmtId="0" fontId="19" fillId="0" borderId="0" xfId="0" applyFont="1" applyAlignment="1">
      <alignment horizontal="right" vertical="center" wrapText="1"/>
    </xf>
    <xf numFmtId="0" fontId="19" fillId="0" borderId="0" xfId="0" applyFont="1" applyAlignment="1">
      <alignment vertical="center" wrapText="1"/>
    </xf>
    <xf numFmtId="0" fontId="19" fillId="4" borderId="1" xfId="0" applyFont="1" applyFill="1" applyBorder="1" applyAlignment="1">
      <alignment horizontal="right" vertical="center" wrapText="1"/>
    </xf>
    <xf numFmtId="0" fontId="19" fillId="0" borderId="1" xfId="0" applyFont="1" applyBorder="1" applyAlignment="1">
      <alignment horizontal="right" vertical="center" wrapText="1"/>
    </xf>
    <xf numFmtId="0" fontId="17" fillId="0" borderId="0" xfId="0" applyFont="1" applyAlignment="1">
      <alignment vertical="center" wrapText="1"/>
    </xf>
    <xf numFmtId="49" fontId="18" fillId="3" borderId="1" xfId="0" applyNumberFormat="1" applyFont="1" applyFill="1" applyBorder="1" applyAlignment="1">
      <alignment vertical="center"/>
    </xf>
    <xf numFmtId="49" fontId="18" fillId="0" borderId="0" xfId="0" applyNumberFormat="1" applyFont="1" applyAlignment="1">
      <alignment horizontal="right" vertical="center"/>
    </xf>
    <xf numFmtId="49" fontId="18" fillId="0" borderId="0" xfId="0" applyNumberFormat="1" applyFont="1" applyAlignment="1">
      <alignment horizontal="right" vertical="center" wrapText="1"/>
    </xf>
    <xf numFmtId="49" fontId="17" fillId="0" borderId="0" xfId="0" applyNumberFormat="1" applyFont="1" applyAlignment="1">
      <alignment vertical="center" wrapText="1"/>
    </xf>
    <xf numFmtId="49" fontId="1" fillId="0" borderId="0" xfId="10" applyNumberFormat="1" applyFont="1"/>
    <xf numFmtId="0" fontId="17" fillId="0" borderId="0" xfId="0" applyFont="1" applyAlignment="1">
      <alignment vertical="center"/>
    </xf>
    <xf numFmtId="49" fontId="18" fillId="0" borderId="9" xfId="0" applyNumberFormat="1" applyFont="1" applyBorder="1" applyAlignment="1">
      <alignment horizontal="right" vertical="center"/>
    </xf>
    <xf numFmtId="49" fontId="18" fillId="3" borderId="10" xfId="0" applyNumberFormat="1" applyFont="1" applyFill="1" applyBorder="1" applyAlignment="1">
      <alignment horizontal="right" vertical="center" wrapText="1"/>
    </xf>
    <xf numFmtId="0" fontId="17" fillId="0" borderId="0" xfId="10" applyFont="1" applyAlignment="1">
      <alignment horizontal="left"/>
    </xf>
    <xf numFmtId="0" fontId="18" fillId="0" borderId="8" xfId="0" applyFont="1" applyBorder="1" applyAlignment="1">
      <alignment vertical="center"/>
    </xf>
    <xf numFmtId="0" fontId="18" fillId="3" borderId="6" xfId="0" applyFont="1" applyFill="1" applyBorder="1" applyAlignment="1">
      <alignment horizontal="right" vertical="center" wrapText="1"/>
    </xf>
    <xf numFmtId="0" fontId="18" fillId="3" borderId="5" xfId="0" applyFont="1" applyFill="1" applyBorder="1" applyAlignment="1">
      <alignment vertical="center" wrapText="1"/>
    </xf>
    <xf numFmtId="0" fontId="19" fillId="3" borderId="6" xfId="0" applyFont="1" applyFill="1" applyBorder="1" applyAlignment="1">
      <alignment horizontal="right" vertical="center"/>
    </xf>
    <xf numFmtId="0" fontId="18" fillId="3" borderId="6" xfId="0" applyFont="1" applyFill="1" applyBorder="1" applyAlignment="1">
      <alignment horizontal="right" vertical="center"/>
    </xf>
    <xf numFmtId="0" fontId="18" fillId="5" borderId="0" xfId="0" applyFont="1" applyFill="1" applyAlignment="1">
      <alignment horizontal="right" vertical="center" wrapText="1"/>
    </xf>
    <xf numFmtId="0" fontId="21" fillId="2" borderId="0" xfId="5" applyFont="1" applyFill="1" applyAlignment="1">
      <alignment vertical="top" wrapText="1"/>
    </xf>
    <xf numFmtId="49" fontId="18" fillId="0" borderId="9" xfId="0" applyNumberFormat="1" applyFont="1" applyBorder="1" applyAlignment="1">
      <alignment vertical="center"/>
    </xf>
    <xf numFmtId="49" fontId="18" fillId="3" borderId="11" xfId="0" applyNumberFormat="1" applyFont="1" applyFill="1" applyBorder="1" applyAlignment="1">
      <alignment horizontal="right" vertical="center" wrapText="1"/>
    </xf>
    <xf numFmtId="0" fontId="1" fillId="5" borderId="0" xfId="10" applyFont="1" applyFill="1" applyAlignment="1">
      <alignment vertical="top"/>
    </xf>
    <xf numFmtId="0" fontId="12" fillId="5" borderId="0" xfId="10" applyFont="1" applyFill="1"/>
    <xf numFmtId="49" fontId="18" fillId="5" borderId="0" xfId="0" applyNumberFormat="1" applyFont="1" applyFill="1" applyAlignment="1">
      <alignment vertical="center" wrapText="1"/>
    </xf>
    <xf numFmtId="0" fontId="1" fillId="5" borderId="0" xfId="10" applyFont="1" applyFill="1"/>
    <xf numFmtId="0" fontId="21" fillId="0" borderId="0" xfId="0" applyFont="1" applyAlignment="1">
      <alignment vertical="center"/>
    </xf>
    <xf numFmtId="0" fontId="5" fillId="0" borderId="0" xfId="1" applyBorder="1" applyAlignment="1">
      <alignment horizontal="left" vertical="center"/>
    </xf>
    <xf numFmtId="0" fontId="17" fillId="0" borderId="0" xfId="0" applyFont="1" applyAlignment="1">
      <alignment horizontal="left" vertical="center"/>
    </xf>
    <xf numFmtId="0" fontId="18" fillId="4" borderId="7" xfId="0" applyFont="1" applyFill="1" applyBorder="1" applyAlignment="1">
      <alignment horizontal="right" vertical="center" wrapText="1"/>
    </xf>
    <xf numFmtId="0" fontId="18" fillId="0" borderId="7" xfId="0" applyFont="1" applyBorder="1" applyAlignment="1">
      <alignment horizontal="right" vertical="center" wrapText="1"/>
    </xf>
    <xf numFmtId="9" fontId="18" fillId="0" borderId="7" xfId="0" applyNumberFormat="1" applyFont="1" applyBorder="1" applyAlignment="1">
      <alignment horizontal="right" vertical="center" wrapText="1"/>
    </xf>
    <xf numFmtId="9" fontId="18" fillId="4" borderId="1" xfId="0" applyNumberFormat="1" applyFont="1" applyFill="1" applyBorder="1" applyAlignment="1">
      <alignment horizontal="right" vertical="center" wrapText="1"/>
    </xf>
    <xf numFmtId="9" fontId="18" fillId="0" borderId="4" xfId="0" applyNumberFormat="1" applyFont="1" applyBorder="1" applyAlignment="1">
      <alignment horizontal="right" vertical="center" wrapText="1"/>
    </xf>
    <xf numFmtId="0" fontId="23" fillId="0" borderId="0" xfId="0" applyFont="1" applyAlignment="1">
      <alignment horizontal="right" vertical="center" wrapText="1"/>
    </xf>
    <xf numFmtId="0" fontId="23" fillId="0" borderId="0" xfId="0" applyFont="1" applyBorder="1" applyAlignment="1">
      <alignment horizontal="right" vertical="center" wrapText="1"/>
    </xf>
    <xf numFmtId="3" fontId="18" fillId="0" borderId="7" xfId="0" applyNumberFormat="1" applyFont="1" applyBorder="1" applyAlignment="1">
      <alignment horizontal="right" vertical="center" wrapText="1"/>
    </xf>
    <xf numFmtId="3" fontId="18" fillId="0" borderId="1" xfId="0" applyNumberFormat="1" applyFont="1" applyBorder="1" applyAlignment="1">
      <alignment horizontal="right" vertical="center" wrapText="1"/>
    </xf>
    <xf numFmtId="0" fontId="24" fillId="0" borderId="0" xfId="0" applyFont="1" applyAlignment="1">
      <alignment vertical="center"/>
    </xf>
    <xf numFmtId="0" fontId="23" fillId="0" borderId="0" xfId="0" applyFont="1" applyBorder="1" applyAlignment="1">
      <alignment vertical="center" wrapText="1"/>
    </xf>
    <xf numFmtId="3" fontId="19" fillId="4" borderId="4" xfId="0" applyNumberFormat="1" applyFont="1" applyFill="1" applyBorder="1" applyAlignment="1">
      <alignment horizontal="right" vertical="center" wrapText="1"/>
    </xf>
    <xf numFmtId="3" fontId="19" fillId="0" borderId="4" xfId="0" applyNumberFormat="1" applyFont="1" applyBorder="1" applyAlignment="1">
      <alignment horizontal="right" vertical="center" wrapText="1"/>
    </xf>
    <xf numFmtId="3" fontId="18" fillId="4" borderId="1" xfId="0" applyNumberFormat="1" applyFont="1" applyFill="1" applyBorder="1" applyAlignment="1">
      <alignment horizontal="right" vertical="center" wrapText="1"/>
    </xf>
    <xf numFmtId="3" fontId="19" fillId="4" borderId="1" xfId="0" applyNumberFormat="1" applyFont="1" applyFill="1" applyBorder="1" applyAlignment="1">
      <alignment horizontal="right" vertical="center" wrapText="1"/>
    </xf>
    <xf numFmtId="3" fontId="19" fillId="0" borderId="1" xfId="0" applyNumberFormat="1" applyFont="1" applyBorder="1" applyAlignment="1">
      <alignment horizontal="right" vertical="center" wrapText="1"/>
    </xf>
    <xf numFmtId="0" fontId="19" fillId="0" borderId="0" xfId="0" applyFont="1" applyBorder="1" applyAlignment="1">
      <alignment vertical="center" wrapText="1"/>
    </xf>
    <xf numFmtId="0" fontId="18" fillId="0" borderId="0" xfId="0" applyFont="1" applyBorder="1" applyAlignment="1">
      <alignment horizontal="right" vertical="center" wrapText="1"/>
    </xf>
    <xf numFmtId="3" fontId="19" fillId="0" borderId="0" xfId="0" applyNumberFormat="1" applyFont="1" applyBorder="1" applyAlignment="1">
      <alignment horizontal="right" vertical="center" wrapText="1"/>
    </xf>
    <xf numFmtId="0" fontId="0" fillId="0" borderId="0" xfId="0" applyBorder="1"/>
    <xf numFmtId="0" fontId="18" fillId="4" borderId="1" xfId="0" applyFont="1" applyFill="1" applyBorder="1" applyAlignment="1">
      <alignment horizontal="right" vertical="center" wrapText="1"/>
    </xf>
    <xf numFmtId="0" fontId="18" fillId="0" borderId="1" xfId="0" applyFont="1" applyBorder="1" applyAlignment="1">
      <alignment horizontal="right" vertical="center" wrapText="1"/>
    </xf>
    <xf numFmtId="0" fontId="26" fillId="0" borderId="0" xfId="5" applyFont="1"/>
    <xf numFmtId="0" fontId="19" fillId="4" borderId="3" xfId="0" applyFont="1" applyFill="1" applyBorder="1" applyAlignment="1">
      <alignment horizontal="right" vertical="center" wrapText="1"/>
    </xf>
    <xf numFmtId="0" fontId="19" fillId="0" borderId="3" xfId="0" applyFont="1" applyBorder="1" applyAlignment="1">
      <alignment horizontal="right" vertical="center" wrapText="1"/>
    </xf>
    <xf numFmtId="3" fontId="18" fillId="4" borderId="4" xfId="0" applyNumberFormat="1" applyFont="1" applyFill="1" applyBorder="1" applyAlignment="1">
      <alignment horizontal="right" vertical="center" wrapText="1"/>
    </xf>
    <xf numFmtId="3" fontId="18" fillId="0" borderId="4" xfId="0" applyNumberFormat="1" applyFont="1" applyBorder="1" applyAlignment="1">
      <alignment horizontal="right" vertical="center" wrapText="1"/>
    </xf>
    <xf numFmtId="3" fontId="18" fillId="4" borderId="7" xfId="0" applyNumberFormat="1" applyFont="1" applyFill="1" applyBorder="1" applyAlignment="1">
      <alignment horizontal="right" vertical="center" wrapText="1"/>
    </xf>
    <xf numFmtId="164" fontId="18" fillId="4" borderId="1" xfId="0" applyNumberFormat="1" applyFont="1" applyFill="1" applyBorder="1" applyAlignment="1">
      <alignment horizontal="right" vertical="center" wrapText="1"/>
    </xf>
    <xf numFmtId="164" fontId="18" fillId="0" borderId="1" xfId="0" applyNumberFormat="1" applyFont="1" applyBorder="1" applyAlignment="1">
      <alignment horizontal="right" vertical="center" wrapText="1"/>
    </xf>
    <xf numFmtId="0" fontId="18" fillId="4" borderId="4" xfId="0" applyFont="1" applyFill="1" applyBorder="1" applyAlignment="1">
      <alignment horizontal="right" vertical="center" wrapText="1"/>
    </xf>
    <xf numFmtId="0" fontId="18" fillId="0" borderId="4" xfId="0" applyFont="1" applyBorder="1" applyAlignment="1">
      <alignment horizontal="right" vertical="center" wrapText="1"/>
    </xf>
    <xf numFmtId="0" fontId="17" fillId="0" borderId="0" xfId="10" applyFont="1"/>
    <xf numFmtId="0" fontId="18" fillId="0" borderId="0" xfId="0" applyFont="1" applyAlignment="1">
      <alignment horizontal="right" vertical="center" wrapText="1"/>
    </xf>
    <xf numFmtId="0" fontId="18" fillId="0" borderId="0" xfId="0" applyFont="1" applyAlignment="1">
      <alignment horizontal="right" vertical="center" wrapText="1"/>
    </xf>
    <xf numFmtId="0" fontId="18" fillId="3" borderId="0" xfId="0" applyFont="1" applyFill="1" applyAlignment="1">
      <alignment horizontal="right" vertical="center" wrapText="1"/>
    </xf>
    <xf numFmtId="0" fontId="18" fillId="3" borderId="2" xfId="0" applyFont="1" applyFill="1" applyBorder="1" applyAlignment="1">
      <alignment horizontal="right" vertical="center" wrapText="1"/>
    </xf>
    <xf numFmtId="0" fontId="18" fillId="3" borderId="1" xfId="0" applyFont="1" applyFill="1" applyBorder="1" applyAlignment="1">
      <alignment vertical="center" wrapText="1"/>
    </xf>
    <xf numFmtId="0" fontId="19" fillId="3" borderId="2" xfId="0" applyFont="1" applyFill="1" applyBorder="1" applyAlignment="1">
      <alignment horizontal="right" vertical="center" wrapText="1"/>
    </xf>
    <xf numFmtId="0" fontId="18" fillId="0" borderId="0" xfId="0" applyFont="1" applyAlignment="1">
      <alignment vertical="center"/>
    </xf>
    <xf numFmtId="0" fontId="18" fillId="0" borderId="0" xfId="0" applyFont="1" applyAlignment="1">
      <alignment horizontal="right" vertical="center" wrapText="1"/>
    </xf>
    <xf numFmtId="0" fontId="18" fillId="0" borderId="0" xfId="0" applyFont="1" applyAlignment="1">
      <alignment vertical="center"/>
    </xf>
    <xf numFmtId="0" fontId="27" fillId="0" borderId="0" xfId="0" applyFont="1" applyAlignment="1">
      <alignment vertical="center"/>
    </xf>
    <xf numFmtId="0" fontId="20" fillId="0" borderId="0" xfId="0" applyFont="1" applyAlignment="1">
      <alignment vertical="center"/>
    </xf>
    <xf numFmtId="15" fontId="19" fillId="3" borderId="2" xfId="0" applyNumberFormat="1" applyFont="1" applyFill="1" applyBorder="1" applyAlignment="1">
      <alignment horizontal="right" vertical="center" wrapText="1"/>
    </xf>
    <xf numFmtId="15" fontId="18" fillId="3" borderId="2" xfId="0" applyNumberFormat="1" applyFont="1" applyFill="1" applyBorder="1" applyAlignment="1">
      <alignment horizontal="right" vertical="center" wrapText="1"/>
    </xf>
    <xf numFmtId="0" fontId="18" fillId="0" borderId="4" xfId="0" applyFont="1" applyBorder="1" applyAlignment="1">
      <alignment vertical="center" wrapText="1"/>
    </xf>
    <xf numFmtId="0" fontId="19" fillId="0" borderId="3" xfId="0" applyFont="1" applyBorder="1" applyAlignment="1">
      <alignment vertical="center" wrapText="1"/>
    </xf>
    <xf numFmtId="3" fontId="18" fillId="4" borderId="3" xfId="0" applyNumberFormat="1" applyFont="1" applyFill="1" applyBorder="1" applyAlignment="1">
      <alignment horizontal="right" vertical="center" wrapText="1"/>
    </xf>
    <xf numFmtId="3" fontId="18" fillId="0" borderId="3" xfId="0" applyNumberFormat="1" applyFont="1" applyBorder="1" applyAlignment="1">
      <alignment horizontal="right" vertical="center" wrapText="1"/>
    </xf>
    <xf numFmtId="0" fontId="18" fillId="4" borderId="1" xfId="0" applyFont="1" applyFill="1" applyBorder="1" applyAlignment="1">
      <alignment horizontal="right" vertical="center" wrapText="1"/>
    </xf>
    <xf numFmtId="0" fontId="18" fillId="0" borderId="1" xfId="0" applyFont="1" applyBorder="1" applyAlignment="1">
      <alignment horizontal="right" vertical="center" wrapText="1"/>
    </xf>
    <xf numFmtId="0" fontId="17" fillId="0" borderId="0" xfId="0" applyFont="1" applyAlignment="1">
      <alignment horizontal="right" vertical="center" wrapText="1"/>
    </xf>
    <xf numFmtId="3" fontId="19" fillId="4" borderId="7" xfId="0" applyNumberFormat="1" applyFont="1" applyFill="1" applyBorder="1" applyAlignment="1">
      <alignment horizontal="right" vertical="center" wrapText="1"/>
    </xf>
    <xf numFmtId="3" fontId="19" fillId="0" borderId="7" xfId="0" applyNumberFormat="1" applyFont="1" applyBorder="1" applyAlignment="1">
      <alignment horizontal="right" vertical="center" wrapText="1"/>
    </xf>
    <xf numFmtId="9" fontId="19" fillId="0" borderId="7" xfId="0" applyNumberFormat="1" applyFont="1" applyBorder="1" applyAlignment="1">
      <alignment horizontal="right" vertical="center" wrapText="1"/>
    </xf>
    <xf numFmtId="0" fontId="19" fillId="4" borderId="4" xfId="0" applyFont="1" applyFill="1" applyBorder="1" applyAlignment="1">
      <alignment horizontal="right" vertical="center" wrapText="1"/>
    </xf>
    <xf numFmtId="0" fontId="19" fillId="0" borderId="4" xfId="0" applyFont="1" applyBorder="1" applyAlignment="1">
      <alignment horizontal="right" vertical="center" wrapText="1"/>
    </xf>
    <xf numFmtId="9" fontId="19" fillId="0" borderId="4" xfId="0" applyNumberFormat="1" applyFont="1" applyBorder="1" applyAlignment="1">
      <alignment horizontal="right" vertical="center" wrapText="1"/>
    </xf>
    <xf numFmtId="0" fontId="18" fillId="0" borderId="1" xfId="0" applyFont="1" applyBorder="1" applyAlignment="1">
      <alignment horizontal="left" vertical="center" wrapText="1" indent="2"/>
    </xf>
    <xf numFmtId="0" fontId="18" fillId="0" borderId="0" xfId="0" applyFont="1" applyAlignment="1">
      <alignment horizontal="left" vertical="center" wrapText="1" indent="2"/>
    </xf>
    <xf numFmtId="9" fontId="19" fillId="0" borderId="3" xfId="0" applyNumberFormat="1" applyFont="1" applyBorder="1" applyAlignment="1">
      <alignment horizontal="right" vertical="center" wrapText="1"/>
    </xf>
    <xf numFmtId="0" fontId="17" fillId="0" borderId="0" xfId="0" applyFont="1"/>
    <xf numFmtId="3" fontId="18" fillId="4" borderId="0" xfId="0" applyNumberFormat="1" applyFont="1" applyFill="1" applyAlignment="1">
      <alignment horizontal="right" vertical="center" wrapText="1"/>
    </xf>
    <xf numFmtId="3" fontId="18" fillId="0" borderId="0" xfId="0" applyNumberFormat="1" applyFont="1" applyAlignment="1">
      <alignment horizontal="right" vertical="center" wrapText="1"/>
    </xf>
    <xf numFmtId="9" fontId="18" fillId="0" borderId="1" xfId="0" applyNumberFormat="1" applyFont="1" applyBorder="1" applyAlignment="1">
      <alignment horizontal="right" vertical="center" wrapText="1"/>
    </xf>
    <xf numFmtId="0" fontId="28" fillId="0" borderId="0" xfId="0" applyFont="1" applyAlignment="1">
      <alignment vertical="center"/>
    </xf>
    <xf numFmtId="3" fontId="18" fillId="0" borderId="0" xfId="0" applyNumberFormat="1" applyFont="1" applyBorder="1" applyAlignment="1">
      <alignment horizontal="right" vertical="center" wrapText="1"/>
    </xf>
    <xf numFmtId="9" fontId="18" fillId="0" borderId="0" xfId="0" applyNumberFormat="1" applyFont="1" applyBorder="1" applyAlignment="1">
      <alignment horizontal="right" vertical="center" wrapText="1"/>
    </xf>
    <xf numFmtId="0" fontId="18" fillId="0" borderId="0" xfId="0" applyFont="1" applyAlignment="1">
      <alignment horizontal="right" vertical="center" wrapText="1"/>
    </xf>
    <xf numFmtId="0" fontId="18" fillId="3" borderId="0" xfId="0" applyFont="1" applyFill="1" applyAlignment="1">
      <alignment horizontal="right" vertical="center" wrapText="1"/>
    </xf>
    <xf numFmtId="0" fontId="18" fillId="3" borderId="2" xfId="0" applyFont="1" applyFill="1" applyBorder="1" applyAlignment="1">
      <alignment horizontal="right" vertical="center" wrapText="1"/>
    </xf>
    <xf numFmtId="0" fontId="18" fillId="3" borderId="0" xfId="0" applyFont="1" applyFill="1" applyAlignment="1">
      <alignment vertical="center" wrapText="1"/>
    </xf>
    <xf numFmtId="0" fontId="18" fillId="3" borderId="1" xfId="0" applyFont="1" applyFill="1" applyBorder="1" applyAlignment="1">
      <alignment vertical="center" wrapText="1"/>
    </xf>
    <xf numFmtId="0" fontId="19" fillId="3" borderId="0" xfId="0" applyFont="1" applyFill="1" applyAlignment="1">
      <alignment horizontal="right" vertical="center" wrapText="1"/>
    </xf>
    <xf numFmtId="0" fontId="19" fillId="3" borderId="2" xfId="0" applyFont="1" applyFill="1" applyBorder="1" applyAlignment="1">
      <alignment horizontal="right" vertical="center" wrapText="1"/>
    </xf>
    <xf numFmtId="0" fontId="18" fillId="0" borderId="3" xfId="0" applyFont="1" applyBorder="1" applyAlignment="1">
      <alignment horizontal="right" vertical="center" wrapText="1"/>
    </xf>
    <xf numFmtId="0" fontId="18" fillId="0" borderId="1" xfId="0" applyFont="1" applyBorder="1" applyAlignment="1">
      <alignment horizontal="right" vertical="center" wrapText="1"/>
    </xf>
    <xf numFmtId="3" fontId="18" fillId="4" borderId="3" xfId="0" applyNumberFormat="1" applyFont="1" applyFill="1" applyBorder="1" applyAlignment="1">
      <alignment horizontal="right" vertical="center" wrapText="1"/>
    </xf>
    <xf numFmtId="3" fontId="18" fillId="4" borderId="1" xfId="0" applyNumberFormat="1" applyFont="1" applyFill="1" applyBorder="1" applyAlignment="1">
      <alignment horizontal="right" vertical="center" wrapText="1"/>
    </xf>
    <xf numFmtId="3" fontId="18" fillId="0" borderId="3" xfId="0" applyNumberFormat="1" applyFont="1" applyBorder="1" applyAlignment="1">
      <alignment horizontal="right" vertical="center" wrapText="1"/>
    </xf>
    <xf numFmtId="3" fontId="18" fillId="0" borderId="1" xfId="0" applyNumberFormat="1" applyFont="1" applyBorder="1" applyAlignment="1">
      <alignment horizontal="right" vertical="center" wrapText="1"/>
    </xf>
    <xf numFmtId="0" fontId="5" fillId="0" borderId="0" xfId="1" applyAlignment="1">
      <alignment horizontal="left" vertical="center"/>
    </xf>
    <xf numFmtId="0" fontId="18" fillId="4" borderId="3" xfId="0" applyFont="1" applyFill="1" applyBorder="1" applyAlignment="1">
      <alignment horizontal="right" vertical="center" wrapText="1"/>
    </xf>
    <xf numFmtId="0" fontId="18" fillId="4" borderId="1" xfId="0" applyFont="1" applyFill="1" applyBorder="1" applyAlignment="1">
      <alignment horizontal="right" vertical="center" wrapText="1"/>
    </xf>
    <xf numFmtId="3" fontId="18" fillId="4" borderId="0" xfId="0" applyNumberFormat="1" applyFont="1" applyFill="1" applyAlignment="1">
      <alignment horizontal="right" vertical="center" wrapText="1"/>
    </xf>
    <xf numFmtId="3" fontId="18" fillId="0" borderId="0" xfId="0" applyNumberFormat="1" applyFont="1" applyAlignment="1">
      <alignment horizontal="right" vertical="center" wrapText="1"/>
    </xf>
    <xf numFmtId="0" fontId="19" fillId="0" borderId="3" xfId="0" applyFont="1" applyBorder="1" applyAlignment="1">
      <alignment horizontal="right" vertical="center" wrapText="1"/>
    </xf>
    <xf numFmtId="0" fontId="19" fillId="0" borderId="1" xfId="0" applyFont="1" applyBorder="1" applyAlignment="1">
      <alignment horizontal="right" vertical="center" wrapText="1"/>
    </xf>
    <xf numFmtId="9" fontId="19" fillId="0" borderId="3" xfId="0" applyNumberFormat="1" applyFont="1" applyBorder="1" applyAlignment="1">
      <alignment horizontal="right" vertical="center" wrapText="1"/>
    </xf>
    <xf numFmtId="9" fontId="19" fillId="0" borderId="1" xfId="0" applyNumberFormat="1" applyFont="1" applyBorder="1" applyAlignment="1">
      <alignment horizontal="right" vertical="center" wrapText="1"/>
    </xf>
    <xf numFmtId="0" fontId="19" fillId="4" borderId="3" xfId="0" applyFont="1" applyFill="1" applyBorder="1" applyAlignment="1">
      <alignment horizontal="right" vertical="center" wrapText="1"/>
    </xf>
    <xf numFmtId="0" fontId="19" fillId="4" borderId="1" xfId="0" applyFont="1" applyFill="1" applyBorder="1" applyAlignment="1">
      <alignment horizontal="right" vertical="center" wrapText="1"/>
    </xf>
    <xf numFmtId="9" fontId="18" fillId="0" borderId="3" xfId="0" applyNumberFormat="1" applyFont="1" applyBorder="1" applyAlignment="1">
      <alignment horizontal="right" vertical="center" wrapText="1"/>
    </xf>
    <xf numFmtId="9" fontId="18" fillId="0" borderId="1" xfId="0" applyNumberFormat="1" applyFont="1" applyBorder="1" applyAlignment="1">
      <alignment horizontal="right" vertical="center" wrapText="1"/>
    </xf>
    <xf numFmtId="0" fontId="18" fillId="0" borderId="5" xfId="0" applyFont="1" applyBorder="1" applyAlignment="1">
      <alignment horizontal="center" vertical="center"/>
    </xf>
    <xf numFmtId="0" fontId="18" fillId="0" borderId="0" xfId="0" applyFont="1" applyAlignment="1">
      <alignment vertical="center"/>
    </xf>
    <xf numFmtId="0" fontId="18" fillId="0" borderId="5" xfId="0" applyFont="1" applyBorder="1" applyAlignment="1">
      <alignment horizontal="center" vertical="center" wrapText="1"/>
    </xf>
    <xf numFmtId="49" fontId="17" fillId="0" borderId="0" xfId="10" applyNumberFormat="1" applyFont="1"/>
    <xf numFmtId="0" fontId="18" fillId="0" borderId="1" xfId="0" applyFont="1" applyBorder="1" applyAlignment="1">
      <alignment horizontal="left" vertical="center" wrapText="1" indent="1"/>
    </xf>
    <xf numFmtId="0" fontId="18" fillId="0" borderId="3" xfId="0" applyFont="1" applyBorder="1" applyAlignment="1">
      <alignment horizontal="left" vertical="center" wrapText="1"/>
    </xf>
    <xf numFmtId="0" fontId="17" fillId="5" borderId="0" xfId="10" applyFont="1" applyFill="1"/>
    <xf numFmtId="0" fontId="18" fillId="0" borderId="1" xfId="0" applyFont="1" applyBorder="1" applyAlignment="1">
      <alignment horizontal="left" vertical="center" wrapText="1"/>
    </xf>
    <xf numFmtId="0" fontId="5" fillId="5" borderId="0" xfId="1" applyFill="1" applyAlignment="1">
      <alignment horizontal="left" vertical="center"/>
    </xf>
    <xf numFmtId="0" fontId="15" fillId="5" borderId="0" xfId="1" applyFont="1" applyFill="1" applyAlignment="1">
      <alignment horizontal="left" vertical="top"/>
    </xf>
    <xf numFmtId="0" fontId="3" fillId="5" borderId="0" xfId="10" applyFont="1" applyFill="1" applyAlignment="1">
      <alignment horizontal="left"/>
    </xf>
    <xf numFmtId="0" fontId="17" fillId="5" borderId="0" xfId="10" applyFont="1" applyFill="1" applyAlignment="1">
      <alignment horizontal="left"/>
    </xf>
    <xf numFmtId="0" fontId="33" fillId="5" borderId="0" xfId="0" applyFont="1" applyFill="1" applyAlignment="1">
      <alignment vertical="center"/>
    </xf>
    <xf numFmtId="0" fontId="33" fillId="5" borderId="5" xfId="0" applyFont="1" applyFill="1" applyBorder="1" applyAlignment="1">
      <alignment horizontal="center" vertical="center" wrapText="1"/>
    </xf>
    <xf numFmtId="0" fontId="33" fillId="5" borderId="0" xfId="0" applyFont="1" applyFill="1" applyAlignment="1">
      <alignment horizontal="right" vertical="center" wrapText="1"/>
    </xf>
    <xf numFmtId="0" fontId="33" fillId="5" borderId="5" xfId="0" applyFont="1" applyFill="1" applyBorder="1" applyAlignment="1">
      <alignment horizontal="center" vertical="center"/>
    </xf>
    <xf numFmtId="0" fontId="33" fillId="5" borderId="0" xfId="0" applyFont="1" applyFill="1" applyAlignment="1">
      <alignment vertical="center"/>
    </xf>
    <xf numFmtId="49" fontId="33" fillId="5" borderId="1" xfId="0" applyNumberFormat="1" applyFont="1" applyFill="1" applyBorder="1" applyAlignment="1">
      <alignment vertical="center"/>
    </xf>
    <xf numFmtId="49" fontId="33" fillId="5" borderId="0" xfId="0" applyNumberFormat="1" applyFont="1" applyFill="1" applyAlignment="1">
      <alignment horizontal="right" vertical="center"/>
    </xf>
    <xf numFmtId="49" fontId="33" fillId="5" borderId="10" xfId="0" applyNumberFormat="1" applyFont="1" applyFill="1" applyBorder="1" applyAlignment="1">
      <alignment horizontal="right" vertical="center" wrapText="1"/>
    </xf>
    <xf numFmtId="49" fontId="33" fillId="5" borderId="9" xfId="0" applyNumberFormat="1" applyFont="1" applyFill="1" applyBorder="1" applyAlignment="1">
      <alignment vertical="center"/>
    </xf>
    <xf numFmtId="49" fontId="33" fillId="5" borderId="9" xfId="0" applyNumberFormat="1" applyFont="1" applyFill="1" applyBorder="1" applyAlignment="1">
      <alignment horizontal="right" vertical="center"/>
    </xf>
    <xf numFmtId="49" fontId="33" fillId="5" borderId="11" xfId="0" applyNumberFormat="1" applyFont="1" applyFill="1" applyBorder="1" applyAlignment="1">
      <alignment horizontal="right" vertical="center" wrapText="1"/>
    </xf>
    <xf numFmtId="49" fontId="33" fillId="5" borderId="0" xfId="0" applyNumberFormat="1" applyFont="1" applyFill="1" applyAlignment="1">
      <alignment vertical="center" wrapText="1"/>
    </xf>
    <xf numFmtId="49" fontId="33" fillId="5" borderId="0" xfId="0" applyNumberFormat="1" applyFont="1" applyFill="1" applyAlignment="1">
      <alignment horizontal="right" vertical="center" wrapText="1"/>
    </xf>
    <xf numFmtId="49" fontId="32" fillId="5" borderId="0" xfId="0" applyNumberFormat="1" applyFont="1" applyFill="1" applyAlignment="1">
      <alignment vertical="center" wrapText="1"/>
    </xf>
    <xf numFmtId="0" fontId="33" fillId="5" borderId="0" xfId="0" applyFont="1" applyFill="1" applyAlignment="1">
      <alignment horizontal="right" vertical="center"/>
    </xf>
    <xf numFmtId="0" fontId="33" fillId="5" borderId="7" xfId="0" applyFont="1" applyFill="1" applyBorder="1" applyAlignment="1">
      <alignment horizontal="right" vertical="center" wrapText="1"/>
    </xf>
    <xf numFmtId="9" fontId="33" fillId="5" borderId="7" xfId="0" applyNumberFormat="1" applyFont="1" applyFill="1" applyBorder="1" applyAlignment="1">
      <alignment horizontal="right" vertical="center" wrapText="1"/>
    </xf>
    <xf numFmtId="0" fontId="32" fillId="5" borderId="0" xfId="0" applyFont="1" applyFill="1" applyAlignment="1">
      <alignment vertical="center" wrapText="1"/>
    </xf>
    <xf numFmtId="0" fontId="33" fillId="5" borderId="1" xfId="0" applyFont="1" applyFill="1" applyBorder="1" applyAlignment="1">
      <alignment horizontal="right" vertical="center" wrapText="1"/>
    </xf>
    <xf numFmtId="9" fontId="33" fillId="5" borderId="1" xfId="0" applyNumberFormat="1" applyFont="1" applyFill="1" applyBorder="1" applyAlignment="1">
      <alignment horizontal="right" vertical="center" wrapText="1"/>
    </xf>
    <xf numFmtId="0" fontId="33" fillId="5" borderId="9" xfId="0" applyFont="1" applyFill="1" applyBorder="1" applyAlignment="1">
      <alignment vertical="center" wrapText="1"/>
    </xf>
    <xf numFmtId="0" fontId="33" fillId="5" borderId="8" xfId="0" applyFont="1" applyFill="1" applyBorder="1" applyAlignment="1">
      <alignment vertical="center"/>
    </xf>
    <xf numFmtId="0" fontId="33" fillId="5" borderId="1" xfId="0" applyFont="1" applyFill="1" applyBorder="1" applyAlignment="1">
      <alignment vertical="center"/>
    </xf>
    <xf numFmtId="0" fontId="33" fillId="5" borderId="1" xfId="0" applyFont="1" applyFill="1" applyBorder="1" applyAlignment="1">
      <alignment vertical="center" wrapText="1"/>
    </xf>
    <xf numFmtId="0" fontId="32" fillId="5" borderId="0" xfId="10" applyFont="1" applyFill="1"/>
    <xf numFmtId="0" fontId="32" fillId="5" borderId="0" xfId="10" applyFont="1" applyFill="1" applyAlignment="1">
      <alignment horizontal="left"/>
    </xf>
    <xf numFmtId="49" fontId="32" fillId="5" borderId="0" xfId="10" applyNumberFormat="1" applyFont="1" applyFill="1"/>
    <xf numFmtId="0" fontId="33" fillId="5" borderId="4" xfId="0" applyFont="1" applyFill="1" applyBorder="1" applyAlignment="1">
      <alignment vertical="center" wrapText="1"/>
    </xf>
    <xf numFmtId="0" fontId="33" fillId="5" borderId="1" xfId="0" applyFont="1" applyFill="1" applyBorder="1" applyAlignment="1">
      <alignment horizontal="left" vertical="center" wrapText="1" indent="1"/>
    </xf>
    <xf numFmtId="0" fontId="32" fillId="5" borderId="1" xfId="0" applyFont="1" applyFill="1" applyBorder="1" applyAlignment="1">
      <alignment vertical="center" wrapText="1"/>
    </xf>
    <xf numFmtId="0" fontId="33" fillId="0" borderId="0" xfId="0" applyFont="1" applyAlignment="1">
      <alignment vertical="center"/>
    </xf>
    <xf numFmtId="0" fontId="33" fillId="4" borderId="7" xfId="0" applyFont="1" applyFill="1" applyBorder="1" applyAlignment="1">
      <alignment horizontal="right" vertical="center" wrapText="1"/>
    </xf>
    <xf numFmtId="0" fontId="33" fillId="4" borderId="1" xfId="0" applyFont="1" applyFill="1" applyBorder="1" applyAlignment="1">
      <alignment horizontal="right" vertical="center" wrapText="1"/>
    </xf>
    <xf numFmtId="9" fontId="33" fillId="4" borderId="1" xfId="0" applyNumberFormat="1" applyFont="1" applyFill="1" applyBorder="1" applyAlignment="1">
      <alignment horizontal="right" vertical="center" wrapText="1"/>
    </xf>
  </cellXfs>
  <cellStyles count="15">
    <cellStyle name="Hyperlink 2" xfId="4" xr:uid="{85B672C6-257A-4DE3-805D-05EA42078C14}"/>
    <cellStyle name="Link" xfId="1" builtinId="8"/>
    <cellStyle name="Link 2" xfId="11" xr:uid="{6E5C17AF-0034-4E98-84A6-1CFA1CCFD496}"/>
    <cellStyle name="Link 3" xfId="13" xr:uid="{91C7131A-81F2-4E58-BE53-3C8DBA70117A}"/>
    <cellStyle name="Normal 5" xfId="5" xr:uid="{A6937495-56B0-4C78-A512-9B1621591D35}"/>
    <cellStyle name="Percent 4" xfId="7" xr:uid="{25151871-59DD-4145-A21C-D33EFCF6F742}"/>
    <cellStyle name="Prozent 2" xfId="8" xr:uid="{0AB5276F-3718-464A-AA5D-389DE968BC5A}"/>
    <cellStyle name="Prozent 2 2" xfId="14" xr:uid="{08AAA464-9D10-4440-9905-AE41D0C9F3D2}"/>
    <cellStyle name="Standard" xfId="0" builtinId="0"/>
    <cellStyle name="Standard 12" xfId="3" xr:uid="{00000000-0005-0000-0000-000003000000}"/>
    <cellStyle name="Standard 12 2" xfId="6" xr:uid="{E4F300FF-B1FD-458F-B8AE-BC33C02EA96A}"/>
    <cellStyle name="Standard 2" xfId="2" xr:uid="{00000000-0005-0000-0000-000004000000}"/>
    <cellStyle name="Standard 3" xfId="9" xr:uid="{E9D99D12-2B54-4D93-9C8B-97BF9817A1C4}"/>
    <cellStyle name="Standard 4" xfId="12" xr:uid="{D4773E09-FCD3-4C24-A51D-99F48C845689}"/>
    <cellStyle name="Standard 5" xfId="10" xr:uid="{6B424EE3-2DB7-4613-BC19-A4DBB242C582}"/>
  </cellStyles>
  <dxfs count="0"/>
  <tableStyles count="0" defaultTableStyle="TableStyleMedium2" defaultPivotStyle="PivotStyleLight16"/>
  <colors>
    <mruColors>
      <color rgb="FFEDEBEA"/>
      <color rgb="FFCCD4E1"/>
      <color rgb="FF99FF99"/>
      <color rgb="FFCCD47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18"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17"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5" Type="http://schemas.openxmlformats.org/officeDocument/2006/relationships/worksheet" Target="worksheets/sheet5.xml"/><Relationship Id="rId15" Type="http://schemas.microsoft.com/office/2017/10/relationships/person" Target="persons/perso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57150</xdr:colOff>
      <xdr:row>1</xdr:row>
      <xdr:rowOff>47625</xdr:rowOff>
    </xdr:from>
    <xdr:to>
      <xdr:col>1</xdr:col>
      <xdr:colOff>2606863</xdr:colOff>
      <xdr:row>3</xdr:row>
      <xdr:rowOff>55005</xdr:rowOff>
    </xdr:to>
    <xdr:pic>
      <xdr:nvPicPr>
        <xdr:cNvPr id="2" name="Grafik 1">
          <a:extLst>
            <a:ext uri="{FF2B5EF4-FFF2-40B4-BE49-F238E27FC236}">
              <a16:creationId xmlns:a16="http://schemas.microsoft.com/office/drawing/2014/main" id="{6F6F4583-CF26-8F76-BA01-DB7DD696A23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rcRect/>
        <a:stretch/>
      </xdr:blipFill>
      <xdr:spPr bwMode="gray">
        <a:xfrm>
          <a:off x="828675" y="238125"/>
          <a:ext cx="2549713" cy="3960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COMMON\BS96&amp;9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clm"/>
      <sheetName val="97dom bs"/>
      <sheetName val="bs 3cry as of q1 97"/>
      <sheetName val="bs q4 97w.intl loc"/>
      <sheetName val="96dom bs"/>
      <sheetName val="97b"/>
      <sheetName val="3clm"/>
      <sheetName val="97a with Int'l"/>
      <sheetName val="Cluster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Larissa">
  <a:themeElements>
    <a:clrScheme name="FRESENIUS">
      <a:dk1>
        <a:sysClr val="windowText" lastClr="000000"/>
      </a:dk1>
      <a:lt1>
        <a:sysClr val="window" lastClr="FFFFFF"/>
      </a:lt1>
      <a:dk2>
        <a:srgbClr val="002967"/>
      </a:dk2>
      <a:lt2>
        <a:srgbClr val="EDEBEA"/>
      </a:lt2>
      <a:accent1>
        <a:srgbClr val="002967"/>
      </a:accent1>
      <a:accent2>
        <a:srgbClr val="667FA4"/>
      </a:accent2>
      <a:accent3>
        <a:srgbClr val="CCD4E1"/>
      </a:accent3>
      <a:accent4>
        <a:srgbClr val="F1AA00"/>
      </a:accent4>
      <a:accent5>
        <a:srgbClr val="EDEBEA"/>
      </a:accent5>
      <a:accent6>
        <a:srgbClr val="ADA7A1"/>
      </a:accent6>
      <a:hlink>
        <a:srgbClr val="F1AA00"/>
      </a:hlink>
      <a:folHlink>
        <a:srgbClr val="CCD4E1"/>
      </a:folHlink>
    </a:clrScheme>
    <a:fontScheme name="Larissa">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Larissa">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2"/>
  <dimension ref="B9:N45"/>
  <sheetViews>
    <sheetView showGridLines="0" tabSelected="1" zoomScaleNormal="100" workbookViewId="0"/>
  </sheetViews>
  <sheetFormatPr baseColWidth="10" defaultColWidth="11.5703125" defaultRowHeight="15"/>
  <cols>
    <col min="2" max="2" width="74.7109375" customWidth="1"/>
    <col min="3" max="3" width="1.7109375" customWidth="1"/>
    <col min="4" max="4" width="13.7109375" bestFit="1" customWidth="1"/>
  </cols>
  <sheetData>
    <row r="9" spans="2:14" ht="15.75">
      <c r="B9" s="3" t="s">
        <v>140</v>
      </c>
      <c r="H9" s="4"/>
      <c r="I9" s="4"/>
      <c r="J9" s="4"/>
      <c r="K9" s="4"/>
      <c r="L9" s="4"/>
      <c r="M9" s="4"/>
      <c r="N9" s="4"/>
    </row>
    <row r="10" spans="2:14">
      <c r="H10" s="4"/>
      <c r="I10" s="4"/>
      <c r="J10" s="4"/>
      <c r="K10" s="4"/>
      <c r="L10" s="4"/>
      <c r="M10" s="4"/>
      <c r="N10" s="4"/>
    </row>
    <row r="11" spans="2:14">
      <c r="B11" s="1" t="s">
        <v>39</v>
      </c>
      <c r="H11" s="5"/>
      <c r="I11" s="4"/>
      <c r="J11" s="4"/>
      <c r="K11" s="4"/>
      <c r="L11" s="4"/>
      <c r="M11" s="4"/>
      <c r="N11" s="4"/>
    </row>
    <row r="12" spans="2:14">
      <c r="B12" s="1" t="s">
        <v>80</v>
      </c>
      <c r="H12" s="5"/>
      <c r="I12" s="4"/>
      <c r="J12" s="4"/>
      <c r="K12" s="4"/>
      <c r="L12" s="4"/>
      <c r="M12" s="4"/>
      <c r="N12" s="4"/>
    </row>
    <row r="13" spans="2:14">
      <c r="B13" s="2" t="s">
        <v>99</v>
      </c>
      <c r="H13" s="5"/>
      <c r="I13" s="4"/>
      <c r="J13" s="4"/>
      <c r="K13" s="4"/>
      <c r="L13" s="4"/>
      <c r="M13" s="4"/>
      <c r="N13" s="4"/>
    </row>
    <row r="14" spans="2:14">
      <c r="B14" s="2" t="s">
        <v>40</v>
      </c>
      <c r="H14" s="4"/>
      <c r="I14" s="4"/>
      <c r="J14" s="4"/>
      <c r="K14" s="4"/>
      <c r="L14" s="4"/>
      <c r="M14" s="4"/>
      <c r="N14" s="4"/>
    </row>
    <row r="15" spans="2:14">
      <c r="B15" s="2" t="s">
        <v>41</v>
      </c>
      <c r="H15" s="4"/>
      <c r="I15" s="4"/>
      <c r="J15" s="4"/>
      <c r="K15" s="4"/>
      <c r="L15" s="4"/>
      <c r="M15" s="4"/>
      <c r="N15" s="4"/>
    </row>
    <row r="16" spans="2:14">
      <c r="B16" s="2" t="s">
        <v>273</v>
      </c>
      <c r="H16" s="4"/>
      <c r="I16" s="4"/>
      <c r="J16" s="4"/>
      <c r="K16" s="4"/>
      <c r="L16" s="4"/>
      <c r="M16" s="4"/>
      <c r="N16" s="4"/>
    </row>
    <row r="17" spans="2:14">
      <c r="B17" s="2" t="s">
        <v>198</v>
      </c>
      <c r="H17" s="4"/>
      <c r="I17" s="4"/>
      <c r="J17" s="4"/>
      <c r="K17" s="4"/>
      <c r="L17" s="4"/>
      <c r="M17" s="4"/>
      <c r="N17" s="4"/>
    </row>
    <row r="18" spans="2:14">
      <c r="B18" s="2" t="s">
        <v>42</v>
      </c>
      <c r="H18" s="4"/>
      <c r="I18" s="4"/>
      <c r="J18" s="4"/>
      <c r="K18" s="4"/>
      <c r="L18" s="4"/>
      <c r="M18" s="4"/>
      <c r="N18" s="4"/>
    </row>
    <row r="19" spans="2:14">
      <c r="B19" s="2" t="s">
        <v>22</v>
      </c>
      <c r="H19" s="4"/>
      <c r="I19" s="4"/>
      <c r="J19" s="4"/>
      <c r="K19" s="4"/>
      <c r="L19" s="4"/>
      <c r="M19" s="4"/>
      <c r="N19" s="4"/>
    </row>
    <row r="20" spans="2:14">
      <c r="H20" s="4"/>
      <c r="I20" s="4"/>
      <c r="J20" s="4"/>
      <c r="K20" s="4"/>
      <c r="L20" s="4"/>
      <c r="M20" s="4"/>
      <c r="N20" s="4"/>
    </row>
    <row r="26" spans="2:14" ht="15.75">
      <c r="B26" s="3" t="s">
        <v>11</v>
      </c>
    </row>
    <row r="27" spans="2:14">
      <c r="B27" t="s">
        <v>4</v>
      </c>
    </row>
    <row r="28" spans="2:14">
      <c r="B28" t="s">
        <v>55</v>
      </c>
    </row>
    <row r="29" spans="2:14">
      <c r="B29" s="6" t="s">
        <v>104</v>
      </c>
    </row>
    <row r="30" spans="2:14">
      <c r="B30" t="s">
        <v>5</v>
      </c>
    </row>
    <row r="43" spans="2:2">
      <c r="B43" s="7" t="s">
        <v>8</v>
      </c>
    </row>
    <row r="44" spans="2:2" ht="84" customHeight="1">
      <c r="B44" s="8" t="s">
        <v>9</v>
      </c>
    </row>
    <row r="45" spans="2:2" ht="21">
      <c r="B45" s="8" t="s">
        <v>10</v>
      </c>
    </row>
  </sheetData>
  <phoneticPr fontId="21" type="noConversion"/>
  <hyperlinks>
    <hyperlink ref="B11" location="GuV!A1" display="Konzern-Gewinn- und Verlustrechnung" xr:uid="{00000000-0004-0000-0000-000000000000}"/>
    <hyperlink ref="B14" location="Bilanz!A1" display="Konzernbilanz (IFRS, ungeprüft)" xr:uid="{00000000-0004-0000-0000-000001000000}"/>
    <hyperlink ref="B15" location="Cashflow!A1" display="Konzern-Kapitalflussrechnung " xr:uid="{00000000-0004-0000-0000-000002000000}"/>
    <hyperlink ref="B18" location="'Umsatz nach Unt.-Bereich'!A1" display="Umsatzentwicklung nach Unternehmensbereichen" xr:uid="{00000000-0004-0000-0000-000003000000}"/>
    <hyperlink ref="B19" location="'Umsatz nach Regionen'!A1" display="Umsatzentwicklung nach Regionen" xr:uid="{00000000-0004-0000-0000-000004000000}"/>
    <hyperlink ref="B16" location="'Segmentbericht Q2'!A1" display="Segmentberichterstattung Q1/25" xr:uid="{00000000-0004-0000-0000-000005000000}"/>
    <hyperlink ref="B13" location="Überleitungsrechnung!A1" display="Überleitungsrechnung" xr:uid="{00000000-0004-0000-0000-000006000000}"/>
    <hyperlink ref="B12" location="'Kennzahlen '!A1" display="Kennzahlen vor Sondereinflüssen" xr:uid="{AA2E8871-5E93-45BE-9F07-496F296E559F}"/>
    <hyperlink ref="B17" location="'Segmentbericht H1'!A1" display="Segmentberichterstattung H1/25" xr:uid="{B4478752-58AD-4E66-BD7C-89FE99D2E5D7}"/>
  </hyperlinks>
  <pageMargins left="0.7" right="0.7" top="0.78740157499999996" bottom="0.78740157499999996" header="0.3" footer="0.3"/>
  <pageSetup paperSize="9" scale="76" orientation="portrait" r:id="rId1"/>
  <colBreaks count="1" manualBreakCount="1">
    <brk id="6" max="1048575" man="1"/>
  </colBreaks>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875077-9015-4EC7-93EA-31ABA9C06EF9}">
  <dimension ref="A1:T21"/>
  <sheetViews>
    <sheetView showGridLines="0" zoomScaleNormal="100" workbookViewId="0">
      <selection activeCell="I58" sqref="I58"/>
    </sheetView>
  </sheetViews>
  <sheetFormatPr baseColWidth="10" defaultColWidth="16.28515625" defaultRowHeight="12.75"/>
  <cols>
    <col min="1" max="1" width="17.7109375" style="15" customWidth="1"/>
    <col min="2" max="2" width="2.42578125" style="15" customWidth="1"/>
    <col min="3" max="3" width="0.7109375" style="15" customWidth="1"/>
    <col min="4" max="4" width="14.5703125" style="15" customWidth="1"/>
    <col min="5" max="5" width="0.7109375" style="15" customWidth="1"/>
    <col min="6" max="6" width="14.5703125" style="15" customWidth="1"/>
    <col min="7" max="7" width="0.7109375" style="15" customWidth="1"/>
    <col min="8" max="8" width="14.5703125" style="15" customWidth="1"/>
    <col min="9" max="9" width="0.7109375" style="15" customWidth="1"/>
    <col min="10" max="10" width="14.5703125" style="15" customWidth="1"/>
    <col min="11" max="11" width="0.7109375" style="15" customWidth="1"/>
    <col min="12" max="12" width="14.5703125" style="15" customWidth="1"/>
    <col min="13" max="13" width="0.7109375" style="15" customWidth="1"/>
    <col min="14" max="14" width="14.5703125" style="15" customWidth="1"/>
    <col min="15" max="15" width="0.7109375" style="15" customWidth="1"/>
    <col min="16" max="16" width="14.5703125" style="15" customWidth="1"/>
    <col min="17" max="17" width="0.7109375" style="15" customWidth="1"/>
    <col min="18" max="18" width="14.5703125" style="9" customWidth="1"/>
    <col min="19" max="19" width="0.7109375" style="9" customWidth="1"/>
    <col min="20" max="20" width="14.5703125" style="9" customWidth="1"/>
    <col min="21" max="16384" width="16.28515625" style="9"/>
  </cols>
  <sheetData>
    <row r="1" spans="1:20" ht="29.45" customHeight="1">
      <c r="A1" s="19" t="s">
        <v>6</v>
      </c>
    </row>
    <row r="2" spans="1:20" ht="15" customHeight="1">
      <c r="A2" s="19"/>
    </row>
    <row r="3" spans="1:20" ht="14.45" customHeight="1">
      <c r="A3" s="3" t="s">
        <v>45</v>
      </c>
      <c r="B3" s="9"/>
      <c r="C3" s="3"/>
      <c r="R3" s="15"/>
      <c r="S3" s="15"/>
      <c r="T3" s="15"/>
    </row>
    <row r="4" spans="1:20" ht="15" customHeight="1">
      <c r="A4" s="9"/>
      <c r="B4" s="9"/>
      <c r="C4" s="9"/>
      <c r="R4" s="15"/>
      <c r="S4" s="15"/>
      <c r="T4" s="15"/>
    </row>
    <row r="5" spans="1:20" ht="36" customHeight="1" thickBot="1">
      <c r="A5" s="31" t="s">
        <v>18</v>
      </c>
      <c r="B5" s="28"/>
      <c r="C5" s="28"/>
      <c r="D5" s="64" t="s">
        <v>141</v>
      </c>
      <c r="E5" s="33"/>
      <c r="F5" s="65" t="s">
        <v>142</v>
      </c>
      <c r="G5" s="33"/>
      <c r="H5" s="65" t="s">
        <v>44</v>
      </c>
      <c r="I5" s="33"/>
      <c r="J5" s="62" t="s">
        <v>70</v>
      </c>
      <c r="K5" s="39"/>
      <c r="L5" s="62" t="s">
        <v>103</v>
      </c>
      <c r="M5" s="39"/>
      <c r="N5" s="62" t="s">
        <v>79</v>
      </c>
      <c r="O5" s="33"/>
      <c r="P5" s="62" t="s">
        <v>63</v>
      </c>
      <c r="Q5" s="33"/>
      <c r="R5" s="62" t="s">
        <v>71</v>
      </c>
      <c r="S5" s="33"/>
      <c r="T5" s="62" t="s">
        <v>72</v>
      </c>
    </row>
    <row r="6" spans="1:20" ht="14.25" thickTop="1" thickBot="1">
      <c r="A6" s="61" t="s">
        <v>34</v>
      </c>
      <c r="B6" s="33"/>
      <c r="C6" s="33"/>
      <c r="D6" s="41">
        <v>679</v>
      </c>
      <c r="E6" s="39"/>
      <c r="F6" s="42">
        <v>647</v>
      </c>
      <c r="G6" s="39"/>
      <c r="H6" s="40">
        <v>0.05</v>
      </c>
      <c r="I6" s="39"/>
      <c r="J6" s="40">
        <v>-0.05</v>
      </c>
      <c r="K6" s="39"/>
      <c r="L6" s="40">
        <v>0.1</v>
      </c>
      <c r="M6" s="39"/>
      <c r="N6" s="40">
        <v>0.1</v>
      </c>
      <c r="O6" s="39"/>
      <c r="P6" s="40">
        <v>0</v>
      </c>
      <c r="Q6" s="39"/>
      <c r="R6" s="40">
        <v>0</v>
      </c>
      <c r="S6" s="39"/>
      <c r="T6" s="40">
        <v>0.12</v>
      </c>
    </row>
    <row r="7" spans="1:20" ht="13.5" thickBot="1">
      <c r="A7" s="32" t="s">
        <v>35</v>
      </c>
      <c r="B7" s="33"/>
      <c r="C7" s="33"/>
      <c r="D7" s="90">
        <v>4152</v>
      </c>
      <c r="E7" s="39"/>
      <c r="F7" s="85">
        <v>3908</v>
      </c>
      <c r="G7" s="39"/>
      <c r="H7" s="40">
        <v>0.06</v>
      </c>
      <c r="I7" s="39"/>
      <c r="J7" s="40">
        <v>0</v>
      </c>
      <c r="K7" s="39"/>
      <c r="L7" s="40">
        <v>0.06</v>
      </c>
      <c r="M7" s="39"/>
      <c r="N7" s="40">
        <v>0.06</v>
      </c>
      <c r="O7" s="39"/>
      <c r="P7" s="40">
        <v>0</v>
      </c>
      <c r="Q7" s="39"/>
      <c r="R7" s="40">
        <v>0</v>
      </c>
      <c r="S7" s="39"/>
      <c r="T7" s="40">
        <v>0.75</v>
      </c>
    </row>
    <row r="8" spans="1:20" ht="13.5" thickBot="1">
      <c r="A8" s="32" t="s">
        <v>68</v>
      </c>
      <c r="B8" s="33"/>
      <c r="C8" s="33"/>
      <c r="D8" s="41">
        <v>360</v>
      </c>
      <c r="E8" s="39"/>
      <c r="F8" s="42">
        <v>415</v>
      </c>
      <c r="G8" s="39"/>
      <c r="H8" s="40">
        <v>-0.13</v>
      </c>
      <c r="I8" s="39"/>
      <c r="J8" s="40">
        <v>-0.03</v>
      </c>
      <c r="K8" s="39"/>
      <c r="L8" s="40">
        <v>-0.1</v>
      </c>
      <c r="M8" s="39"/>
      <c r="N8" s="40">
        <v>-0.1</v>
      </c>
      <c r="O8" s="39"/>
      <c r="P8" s="40">
        <v>0</v>
      </c>
      <c r="Q8" s="39"/>
      <c r="R8" s="40">
        <v>0</v>
      </c>
      <c r="S8" s="39"/>
      <c r="T8" s="40">
        <v>0.06</v>
      </c>
    </row>
    <row r="9" spans="1:20" ht="13.5" thickBot="1">
      <c r="A9" s="32" t="s">
        <v>36</v>
      </c>
      <c r="B9" s="33"/>
      <c r="C9" s="33"/>
      <c r="D9" s="41">
        <v>340</v>
      </c>
      <c r="E9" s="39"/>
      <c r="F9" s="42">
        <v>406</v>
      </c>
      <c r="G9" s="39"/>
      <c r="H9" s="40">
        <v>-0.16</v>
      </c>
      <c r="I9" s="39"/>
      <c r="J9" s="40">
        <v>-0.15</v>
      </c>
      <c r="K9" s="39"/>
      <c r="L9" s="40">
        <v>-0.01</v>
      </c>
      <c r="M9" s="39"/>
      <c r="N9" s="40">
        <v>0.02</v>
      </c>
      <c r="O9" s="39"/>
      <c r="P9" s="40">
        <v>0</v>
      </c>
      <c r="Q9" s="39"/>
      <c r="R9" s="40">
        <v>-0.03</v>
      </c>
      <c r="S9" s="39"/>
      <c r="T9" s="40">
        <v>0.06</v>
      </c>
    </row>
    <row r="10" spans="1:20" ht="13.5" thickBot="1">
      <c r="A10" s="28" t="s">
        <v>37</v>
      </c>
      <c r="B10" s="33"/>
      <c r="C10" s="33"/>
      <c r="D10" s="43">
        <v>40</v>
      </c>
      <c r="E10" s="39"/>
      <c r="F10" s="39">
        <v>38</v>
      </c>
      <c r="G10" s="39"/>
      <c r="H10" s="44">
        <v>0.05</v>
      </c>
      <c r="I10" s="39"/>
      <c r="J10" s="44">
        <v>-0.03</v>
      </c>
      <c r="K10" s="39"/>
      <c r="L10" s="44">
        <v>0.08</v>
      </c>
      <c r="M10" s="39"/>
      <c r="N10" s="44">
        <v>0.08</v>
      </c>
      <c r="O10" s="39"/>
      <c r="P10" s="44">
        <v>0</v>
      </c>
      <c r="Q10" s="39"/>
      <c r="R10" s="44">
        <v>0</v>
      </c>
      <c r="S10" s="39"/>
      <c r="T10" s="44">
        <v>0.01</v>
      </c>
    </row>
    <row r="11" spans="1:20" ht="13.5" thickBot="1">
      <c r="A11" s="34" t="s">
        <v>38</v>
      </c>
      <c r="B11" s="35"/>
      <c r="C11" s="35"/>
      <c r="D11" s="102">
        <v>5571</v>
      </c>
      <c r="E11" s="42"/>
      <c r="F11" s="103">
        <v>5414</v>
      </c>
      <c r="G11" s="42"/>
      <c r="H11" s="81">
        <v>0.03</v>
      </c>
      <c r="I11" s="42"/>
      <c r="J11" s="81">
        <v>-0.02</v>
      </c>
      <c r="K11" s="42"/>
      <c r="L11" s="81">
        <v>0.05</v>
      </c>
      <c r="M11" s="42"/>
      <c r="N11" s="81">
        <v>0.05</v>
      </c>
      <c r="O11" s="42"/>
      <c r="P11" s="81">
        <v>0</v>
      </c>
      <c r="Q11" s="42"/>
      <c r="R11" s="81">
        <v>0</v>
      </c>
      <c r="S11" s="42"/>
      <c r="T11" s="81">
        <v>1</v>
      </c>
    </row>
    <row r="13" spans="1:20" ht="36" thickBot="1">
      <c r="A13" s="31" t="s">
        <v>18</v>
      </c>
      <c r="B13" s="116"/>
      <c r="C13" s="116"/>
      <c r="D13" s="64" t="s">
        <v>143</v>
      </c>
      <c r="E13" s="33"/>
      <c r="F13" s="65" t="s">
        <v>144</v>
      </c>
      <c r="G13" s="33"/>
      <c r="H13" s="65" t="s">
        <v>44</v>
      </c>
      <c r="I13" s="33"/>
      <c r="J13" s="62" t="s">
        <v>70</v>
      </c>
      <c r="K13" s="111"/>
      <c r="L13" s="62" t="s">
        <v>103</v>
      </c>
      <c r="M13" s="111"/>
      <c r="N13" s="62" t="s">
        <v>79</v>
      </c>
      <c r="O13" s="33"/>
      <c r="P13" s="62" t="s">
        <v>63</v>
      </c>
      <c r="Q13" s="33"/>
      <c r="R13" s="62" t="s">
        <v>71</v>
      </c>
      <c r="S13" s="33"/>
      <c r="T13" s="62" t="s">
        <v>72</v>
      </c>
    </row>
    <row r="14" spans="1:20" ht="14.25" thickTop="1" thickBot="1">
      <c r="A14" s="61" t="s">
        <v>34</v>
      </c>
      <c r="B14" s="33"/>
      <c r="C14" s="33"/>
      <c r="D14" s="90">
        <v>1371</v>
      </c>
      <c r="E14" s="111"/>
      <c r="F14" s="85">
        <v>1321</v>
      </c>
      <c r="G14" s="111"/>
      <c r="H14" s="40">
        <v>0.04</v>
      </c>
      <c r="I14" s="111"/>
      <c r="J14" s="40">
        <v>-0.01</v>
      </c>
      <c r="K14" s="111"/>
      <c r="L14" s="40">
        <v>0.05</v>
      </c>
      <c r="M14" s="111"/>
      <c r="N14" s="40">
        <v>0.05</v>
      </c>
      <c r="O14" s="111"/>
      <c r="P14" s="40">
        <v>0</v>
      </c>
      <c r="Q14" s="111"/>
      <c r="R14" s="40">
        <v>0</v>
      </c>
      <c r="S14" s="111"/>
      <c r="T14" s="40">
        <v>0.12</v>
      </c>
    </row>
    <row r="15" spans="1:20" ht="13.5" thickBot="1">
      <c r="A15" s="32" t="s">
        <v>35</v>
      </c>
      <c r="B15" s="33"/>
      <c r="C15" s="33"/>
      <c r="D15" s="90">
        <v>8309</v>
      </c>
      <c r="E15" s="111"/>
      <c r="F15" s="85">
        <v>7779</v>
      </c>
      <c r="G15" s="111"/>
      <c r="H15" s="40">
        <v>7.0000000000000007E-2</v>
      </c>
      <c r="I15" s="111"/>
      <c r="J15" s="40">
        <v>0</v>
      </c>
      <c r="K15" s="111"/>
      <c r="L15" s="40">
        <v>7.0000000000000007E-2</v>
      </c>
      <c r="M15" s="111"/>
      <c r="N15" s="40">
        <v>7.0000000000000007E-2</v>
      </c>
      <c r="O15" s="111"/>
      <c r="P15" s="40">
        <v>0</v>
      </c>
      <c r="Q15" s="111"/>
      <c r="R15" s="40">
        <v>0</v>
      </c>
      <c r="S15" s="111"/>
      <c r="T15" s="40">
        <v>0.74</v>
      </c>
    </row>
    <row r="16" spans="1:20" ht="13.5" thickBot="1">
      <c r="A16" s="32" t="s">
        <v>68</v>
      </c>
      <c r="B16" s="33"/>
      <c r="C16" s="33"/>
      <c r="D16" s="97">
        <v>754</v>
      </c>
      <c r="E16" s="111"/>
      <c r="F16" s="98">
        <v>805</v>
      </c>
      <c r="G16" s="111"/>
      <c r="H16" s="40">
        <v>-0.06</v>
      </c>
      <c r="I16" s="111"/>
      <c r="J16" s="40">
        <v>-0.01</v>
      </c>
      <c r="K16" s="111"/>
      <c r="L16" s="40">
        <v>-0.05</v>
      </c>
      <c r="M16" s="111"/>
      <c r="N16" s="40">
        <v>-0.05</v>
      </c>
      <c r="O16" s="111"/>
      <c r="P16" s="40">
        <v>0</v>
      </c>
      <c r="Q16" s="111"/>
      <c r="R16" s="40">
        <v>0</v>
      </c>
      <c r="S16" s="111"/>
      <c r="T16" s="40">
        <v>7.0000000000000007E-2</v>
      </c>
    </row>
    <row r="17" spans="1:20" ht="13.5" thickBot="1">
      <c r="A17" s="32" t="s">
        <v>36</v>
      </c>
      <c r="B17" s="33"/>
      <c r="C17" s="33"/>
      <c r="D17" s="97">
        <v>691</v>
      </c>
      <c r="E17" s="111"/>
      <c r="F17" s="98">
        <v>720</v>
      </c>
      <c r="G17" s="111"/>
      <c r="H17" s="40">
        <v>-0.04</v>
      </c>
      <c r="I17" s="111"/>
      <c r="J17" s="40">
        <v>-0.13</v>
      </c>
      <c r="K17" s="111"/>
      <c r="L17" s="40">
        <v>0.09</v>
      </c>
      <c r="M17" s="111"/>
      <c r="N17" s="40">
        <v>0.13</v>
      </c>
      <c r="O17" s="111"/>
      <c r="P17" s="40">
        <v>0</v>
      </c>
      <c r="Q17" s="111"/>
      <c r="R17" s="40">
        <v>-0.04</v>
      </c>
      <c r="S17" s="111"/>
      <c r="T17" s="40">
        <v>0.06</v>
      </c>
    </row>
    <row r="18" spans="1:20" ht="13.5" thickBot="1">
      <c r="A18" s="116" t="s">
        <v>37</v>
      </c>
      <c r="B18" s="33"/>
      <c r="C18" s="33"/>
      <c r="D18" s="43">
        <v>77</v>
      </c>
      <c r="E18" s="111"/>
      <c r="F18" s="111">
        <v>72</v>
      </c>
      <c r="G18" s="111"/>
      <c r="H18" s="44">
        <v>7.0000000000000007E-2</v>
      </c>
      <c r="I18" s="111"/>
      <c r="J18" s="44">
        <v>0</v>
      </c>
      <c r="K18" s="111"/>
      <c r="L18" s="44">
        <v>7.0000000000000007E-2</v>
      </c>
      <c r="M18" s="111"/>
      <c r="N18" s="44">
        <v>7.0000000000000007E-2</v>
      </c>
      <c r="O18" s="111"/>
      <c r="P18" s="44">
        <v>0</v>
      </c>
      <c r="Q18" s="111"/>
      <c r="R18" s="44">
        <v>0</v>
      </c>
      <c r="S18" s="111"/>
      <c r="T18" s="44">
        <v>0.01</v>
      </c>
    </row>
    <row r="19" spans="1:20" ht="13.5" thickBot="1">
      <c r="A19" s="34" t="s">
        <v>38</v>
      </c>
      <c r="B19" s="35"/>
      <c r="C19" s="35"/>
      <c r="D19" s="102">
        <v>11202</v>
      </c>
      <c r="E19" s="98"/>
      <c r="F19" s="103">
        <v>10697</v>
      </c>
      <c r="G19" s="98"/>
      <c r="H19" s="81">
        <v>0.05</v>
      </c>
      <c r="I19" s="98"/>
      <c r="J19" s="81">
        <v>-0.01</v>
      </c>
      <c r="K19" s="98"/>
      <c r="L19" s="81">
        <v>0.06</v>
      </c>
      <c r="M19" s="98"/>
      <c r="N19" s="81">
        <v>0.06</v>
      </c>
      <c r="O19" s="98"/>
      <c r="P19" s="81">
        <v>0</v>
      </c>
      <c r="Q19" s="98"/>
      <c r="R19" s="81">
        <v>0</v>
      </c>
      <c r="S19" s="98"/>
      <c r="T19" s="81">
        <v>1</v>
      </c>
    </row>
    <row r="21" spans="1:20">
      <c r="A21" s="74" t="s">
        <v>102</v>
      </c>
    </row>
  </sheetData>
  <hyperlinks>
    <hyperlink ref="A1" location="Index!A1" display="&lt; zurück zum Index" xr:uid="{F3021EF0-1D20-4464-8207-D3834189B457}"/>
  </hyperlinks>
  <pageMargins left="0.7" right="0.7" top="0.78740157499999996" bottom="0.78740157499999996" header="0.3" footer="0.3"/>
  <pageSetup paperSize="9"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D1A634-193F-4048-9B17-EC38D7324955}">
  <sheetPr>
    <pageSetUpPr fitToPage="1"/>
  </sheetPr>
  <dimension ref="A1:R30"/>
  <sheetViews>
    <sheetView showGridLines="0" zoomScale="130" zoomScaleNormal="130" workbookViewId="0"/>
  </sheetViews>
  <sheetFormatPr baseColWidth="10" defaultColWidth="16.28515625" defaultRowHeight="12.75"/>
  <cols>
    <col min="1" max="1" width="92.42578125" style="9" customWidth="1"/>
    <col min="2" max="3" width="0.85546875" style="9" customWidth="1"/>
    <col min="4" max="4" width="16.28515625" style="9"/>
    <col min="5" max="5" width="0.85546875" style="9" customWidth="1"/>
    <col min="6" max="6" width="16.28515625" style="9"/>
    <col min="7" max="7" width="0.85546875" style="9" customWidth="1"/>
    <col min="8" max="8" width="16.28515625" style="9"/>
    <col min="9" max="9" width="0.85546875" style="9" customWidth="1"/>
    <col min="10" max="10" width="16.28515625" style="9"/>
    <col min="11" max="11" width="2" style="9" customWidth="1"/>
    <col min="12" max="12" width="16.28515625" style="9"/>
    <col min="13" max="13" width="2" style="9" customWidth="1"/>
    <col min="14" max="14" width="16.28515625" style="9"/>
    <col min="15" max="15" width="2.140625" style="9" customWidth="1"/>
    <col min="16" max="16" width="16.28515625" style="9"/>
    <col min="17" max="17" width="1.28515625" style="9" customWidth="1"/>
    <col min="18" max="16384" width="16.28515625" style="9"/>
  </cols>
  <sheetData>
    <row r="1" spans="1:18" s="10" customFormat="1" ht="30" customHeight="1">
      <c r="A1" s="19" t="s">
        <v>6</v>
      </c>
    </row>
    <row r="2" spans="1:18" s="10" customFormat="1" ht="15" customHeight="1">
      <c r="A2" s="19"/>
    </row>
    <row r="3" spans="1:18" s="16" customFormat="1" ht="15" customHeight="1">
      <c r="A3" s="24" t="s">
        <v>75</v>
      </c>
    </row>
    <row r="4" spans="1:18" s="16" customFormat="1" ht="15" customHeight="1">
      <c r="A4" s="24"/>
    </row>
    <row r="6" spans="1:18" ht="26.45" customHeight="1">
      <c r="A6" s="149" t="s">
        <v>18</v>
      </c>
      <c r="B6" s="146"/>
      <c r="C6" s="146"/>
      <c r="D6" s="151" t="s">
        <v>141</v>
      </c>
      <c r="E6" s="146"/>
      <c r="F6" s="112" t="s">
        <v>142</v>
      </c>
      <c r="G6" s="146"/>
      <c r="H6" s="112" t="s">
        <v>142</v>
      </c>
      <c r="I6" s="146"/>
      <c r="J6" s="147" t="s">
        <v>44</v>
      </c>
      <c r="K6" s="139"/>
      <c r="L6" s="151" t="s">
        <v>143</v>
      </c>
      <c r="M6" s="146"/>
      <c r="N6" s="112" t="s">
        <v>144</v>
      </c>
      <c r="O6" s="146"/>
      <c r="P6" s="112" t="s">
        <v>144</v>
      </c>
      <c r="Q6" s="146"/>
      <c r="R6" s="147" t="s">
        <v>44</v>
      </c>
    </row>
    <row r="7" spans="1:18" ht="13.5" thickBot="1">
      <c r="A7" s="150"/>
      <c r="B7" s="146"/>
      <c r="C7" s="146"/>
      <c r="D7" s="152"/>
      <c r="E7" s="146"/>
      <c r="F7" s="113" t="s">
        <v>147</v>
      </c>
      <c r="G7" s="146"/>
      <c r="H7" s="113" t="s">
        <v>105</v>
      </c>
      <c r="I7" s="146"/>
      <c r="J7" s="148"/>
      <c r="K7" s="139"/>
      <c r="L7" s="152"/>
      <c r="M7" s="146"/>
      <c r="N7" s="113" t="s">
        <v>147</v>
      </c>
      <c r="O7" s="146"/>
      <c r="P7" s="113" t="s">
        <v>105</v>
      </c>
      <c r="Q7" s="146"/>
      <c r="R7" s="148"/>
    </row>
    <row r="8" spans="1:18" ht="14.25" thickTop="1" thickBot="1">
      <c r="A8" s="123" t="s">
        <v>12</v>
      </c>
      <c r="B8" s="111"/>
      <c r="C8" s="111"/>
      <c r="D8" s="104">
        <v>5581</v>
      </c>
      <c r="E8" s="111"/>
      <c r="F8" s="84">
        <v>5440</v>
      </c>
      <c r="G8" s="111"/>
      <c r="H8" s="84">
        <v>5460</v>
      </c>
      <c r="I8" s="111"/>
      <c r="J8" s="79">
        <v>0.03</v>
      </c>
      <c r="K8" s="111"/>
      <c r="L8" s="104">
        <v>11232</v>
      </c>
      <c r="M8" s="111"/>
      <c r="N8" s="84">
        <v>10790</v>
      </c>
      <c r="O8" s="111"/>
      <c r="P8" s="84">
        <v>10837</v>
      </c>
      <c r="Q8" s="111"/>
      <c r="R8" s="79">
        <v>0.04</v>
      </c>
    </row>
    <row r="9" spans="1:18" ht="13.5" thickBot="1">
      <c r="A9" s="36" t="s">
        <v>13</v>
      </c>
      <c r="B9" s="111"/>
      <c r="C9" s="111"/>
      <c r="D9" s="140">
        <v>-4123</v>
      </c>
      <c r="E9" s="111"/>
      <c r="F9" s="141">
        <v>-4015</v>
      </c>
      <c r="G9" s="111"/>
      <c r="H9" s="141">
        <v>-4237</v>
      </c>
      <c r="I9" s="111"/>
      <c r="J9" s="44">
        <v>-0.03</v>
      </c>
      <c r="K9" s="111"/>
      <c r="L9" s="140">
        <v>-8363</v>
      </c>
      <c r="M9" s="111"/>
      <c r="N9" s="141">
        <v>-7951</v>
      </c>
      <c r="O9" s="111"/>
      <c r="P9" s="141">
        <v>-8237</v>
      </c>
      <c r="Q9" s="111"/>
      <c r="R9" s="44">
        <v>-0.05</v>
      </c>
    </row>
    <row r="10" spans="1:18" ht="13.5" thickBot="1">
      <c r="A10" s="45" t="s">
        <v>14</v>
      </c>
      <c r="B10" s="111"/>
      <c r="C10" s="111"/>
      <c r="D10" s="88">
        <v>1458</v>
      </c>
      <c r="E10" s="111"/>
      <c r="F10" s="89">
        <v>1425</v>
      </c>
      <c r="G10" s="111"/>
      <c r="H10" s="89">
        <v>1223</v>
      </c>
      <c r="I10" s="111"/>
      <c r="J10" s="135">
        <v>0.02</v>
      </c>
      <c r="K10" s="111"/>
      <c r="L10" s="88">
        <v>2869</v>
      </c>
      <c r="M10" s="111"/>
      <c r="N10" s="89">
        <v>2839</v>
      </c>
      <c r="O10" s="111"/>
      <c r="P10" s="89">
        <v>2600</v>
      </c>
      <c r="Q10" s="111"/>
      <c r="R10" s="135">
        <v>0.01</v>
      </c>
    </row>
    <row r="11" spans="1:18" ht="13.5" thickBot="1">
      <c r="A11" s="37" t="s">
        <v>87</v>
      </c>
      <c r="B11" s="111"/>
      <c r="C11" s="111"/>
      <c r="D11" s="97">
        <v>-740</v>
      </c>
      <c r="E11" s="111"/>
      <c r="F11" s="98">
        <v>-720</v>
      </c>
      <c r="G11" s="111"/>
      <c r="H11" s="98">
        <v>-811</v>
      </c>
      <c r="I11" s="111"/>
      <c r="J11" s="40">
        <v>-0.03</v>
      </c>
      <c r="K11" s="111"/>
      <c r="L11" s="90">
        <v>-1383</v>
      </c>
      <c r="M11" s="111"/>
      <c r="N11" s="85">
        <v>-1390</v>
      </c>
      <c r="O11" s="111"/>
      <c r="P11" s="85">
        <v>-1487</v>
      </c>
      <c r="Q11" s="111"/>
      <c r="R11" s="40">
        <v>0.01</v>
      </c>
    </row>
    <row r="12" spans="1:18" ht="13.5" thickBot="1">
      <c r="A12" s="37" t="s">
        <v>69</v>
      </c>
      <c r="B12" s="111"/>
      <c r="C12" s="111"/>
      <c r="D12" s="97">
        <v>-164</v>
      </c>
      <c r="E12" s="111"/>
      <c r="F12" s="98">
        <v>-155</v>
      </c>
      <c r="G12" s="111"/>
      <c r="H12" s="98">
        <v>-155</v>
      </c>
      <c r="I12" s="111"/>
      <c r="J12" s="40">
        <v>-0.06</v>
      </c>
      <c r="K12" s="111"/>
      <c r="L12" s="97">
        <v>-304</v>
      </c>
      <c r="M12" s="111"/>
      <c r="N12" s="98">
        <v>-294</v>
      </c>
      <c r="O12" s="111"/>
      <c r="P12" s="98">
        <v>-294</v>
      </c>
      <c r="Q12" s="111"/>
      <c r="R12" s="40">
        <v>-0.03</v>
      </c>
    </row>
    <row r="13" spans="1:18" ht="13.5" thickBot="1">
      <c r="A13" s="36" t="s">
        <v>106</v>
      </c>
      <c r="B13" s="111"/>
      <c r="C13" s="111"/>
      <c r="D13" s="43">
        <v>6</v>
      </c>
      <c r="E13" s="111"/>
      <c r="F13" s="111">
        <v>9</v>
      </c>
      <c r="G13" s="111"/>
      <c r="H13" s="111">
        <v>8</v>
      </c>
      <c r="I13" s="111"/>
      <c r="J13" s="44">
        <v>-0.33</v>
      </c>
      <c r="K13" s="111"/>
      <c r="L13" s="43">
        <v>65</v>
      </c>
      <c r="M13" s="111"/>
      <c r="N13" s="111">
        <v>3</v>
      </c>
      <c r="O13" s="111"/>
      <c r="P13" s="111">
        <v>2</v>
      </c>
      <c r="Q13" s="111"/>
      <c r="R13" s="47" t="s">
        <v>43</v>
      </c>
    </row>
    <row r="14" spans="1:18" ht="13.5" thickBot="1">
      <c r="A14" s="45" t="s">
        <v>48</v>
      </c>
      <c r="B14" s="111"/>
      <c r="C14" s="111"/>
      <c r="D14" s="133">
        <v>560</v>
      </c>
      <c r="E14" s="111"/>
      <c r="F14" s="134">
        <v>559</v>
      </c>
      <c r="G14" s="111"/>
      <c r="H14" s="134">
        <v>265</v>
      </c>
      <c r="I14" s="111"/>
      <c r="J14" s="81">
        <v>0</v>
      </c>
      <c r="K14" s="111"/>
      <c r="L14" s="88">
        <v>1247</v>
      </c>
      <c r="M14" s="111"/>
      <c r="N14" s="89">
        <v>1158</v>
      </c>
      <c r="O14" s="111"/>
      <c r="P14" s="134">
        <v>821</v>
      </c>
      <c r="Q14" s="111"/>
      <c r="R14" s="135">
        <v>0.08</v>
      </c>
    </row>
    <row r="15" spans="1:18" ht="13.5" thickBot="1">
      <c r="A15" s="37" t="s">
        <v>107</v>
      </c>
      <c r="B15" s="111"/>
      <c r="C15" s="111"/>
      <c r="D15" s="97">
        <v>38</v>
      </c>
      <c r="E15" s="111"/>
      <c r="F15" s="98">
        <v>1</v>
      </c>
      <c r="G15" s="111"/>
      <c r="H15" s="98">
        <v>1</v>
      </c>
      <c r="I15" s="111"/>
      <c r="J15" s="50" t="s">
        <v>43</v>
      </c>
      <c r="K15" s="111"/>
      <c r="L15" s="97">
        <v>56</v>
      </c>
      <c r="M15" s="111"/>
      <c r="N15" s="98">
        <v>-29</v>
      </c>
      <c r="O15" s="111"/>
      <c r="P15" s="98">
        <v>-29</v>
      </c>
      <c r="Q15" s="111"/>
      <c r="R15" s="50" t="s">
        <v>43</v>
      </c>
    </row>
    <row r="16" spans="1:18" ht="13.5" thickBot="1">
      <c r="A16" s="37" t="s">
        <v>15</v>
      </c>
      <c r="B16" s="111"/>
      <c r="C16" s="111"/>
      <c r="D16" s="97">
        <v>-86</v>
      </c>
      <c r="E16" s="111"/>
      <c r="F16" s="98">
        <v>-109</v>
      </c>
      <c r="G16" s="111"/>
      <c r="H16" s="98">
        <v>-108</v>
      </c>
      <c r="I16" s="111"/>
      <c r="J16" s="40">
        <v>0.21</v>
      </c>
      <c r="K16" s="111"/>
      <c r="L16" s="97">
        <v>-167</v>
      </c>
      <c r="M16" s="111"/>
      <c r="N16" s="98">
        <v>-220</v>
      </c>
      <c r="O16" s="111"/>
      <c r="P16" s="98">
        <v>-220</v>
      </c>
      <c r="Q16" s="111"/>
      <c r="R16" s="40">
        <v>0.24</v>
      </c>
    </row>
    <row r="17" spans="1:18" ht="13.5" thickBot="1">
      <c r="A17" s="37" t="s">
        <v>108</v>
      </c>
      <c r="B17" s="111"/>
      <c r="C17" s="111"/>
      <c r="D17" s="97">
        <v>-21</v>
      </c>
      <c r="E17" s="111"/>
      <c r="F17" s="98" t="s">
        <v>7</v>
      </c>
      <c r="G17" s="111"/>
      <c r="H17" s="98" t="s">
        <v>7</v>
      </c>
      <c r="I17" s="111"/>
      <c r="J17" s="50" t="s">
        <v>43</v>
      </c>
      <c r="K17" s="111"/>
      <c r="L17" s="97">
        <v>-34</v>
      </c>
      <c r="M17" s="111"/>
      <c r="N17" s="98" t="s">
        <v>76</v>
      </c>
      <c r="O17" s="111"/>
      <c r="P17" s="98" t="s">
        <v>76</v>
      </c>
      <c r="Q17" s="111"/>
      <c r="R17" s="50" t="s">
        <v>43</v>
      </c>
    </row>
    <row r="18" spans="1:18" ht="13.5" thickBot="1">
      <c r="A18" s="38" t="s">
        <v>82</v>
      </c>
      <c r="B18" s="111"/>
      <c r="C18" s="111"/>
      <c r="D18" s="49">
        <v>491</v>
      </c>
      <c r="E18" s="111"/>
      <c r="F18" s="50">
        <v>451</v>
      </c>
      <c r="G18" s="111"/>
      <c r="H18" s="50">
        <v>158</v>
      </c>
      <c r="I18" s="111"/>
      <c r="J18" s="46">
        <v>0.09</v>
      </c>
      <c r="K18" s="111"/>
      <c r="L18" s="91">
        <v>1102</v>
      </c>
      <c r="M18" s="111"/>
      <c r="N18" s="50">
        <v>909</v>
      </c>
      <c r="O18" s="111"/>
      <c r="P18" s="50">
        <v>572</v>
      </c>
      <c r="Q18" s="111"/>
      <c r="R18" s="46">
        <v>0.21</v>
      </c>
    </row>
    <row r="19" spans="1:18" ht="13.5" thickBot="1">
      <c r="A19" s="36" t="s">
        <v>16</v>
      </c>
      <c r="B19" s="111"/>
      <c r="C19" s="111"/>
      <c r="D19" s="43">
        <v>-146</v>
      </c>
      <c r="E19" s="111"/>
      <c r="F19" s="111">
        <v>-213</v>
      </c>
      <c r="G19" s="111"/>
      <c r="H19" s="111">
        <v>-170</v>
      </c>
      <c r="I19" s="111"/>
      <c r="J19" s="44">
        <v>0.31</v>
      </c>
      <c r="K19" s="111"/>
      <c r="L19" s="43">
        <v>-286</v>
      </c>
      <c r="M19" s="111"/>
      <c r="N19" s="111">
        <v>-349</v>
      </c>
      <c r="O19" s="111"/>
      <c r="P19" s="111">
        <v>-295</v>
      </c>
      <c r="Q19" s="111"/>
      <c r="R19" s="44">
        <v>0.18</v>
      </c>
    </row>
    <row r="20" spans="1:18" ht="13.5" thickBot="1">
      <c r="A20" s="45" t="s">
        <v>64</v>
      </c>
      <c r="B20" s="111"/>
      <c r="C20" s="111"/>
      <c r="D20" s="133">
        <v>345</v>
      </c>
      <c r="E20" s="111"/>
      <c r="F20" s="134">
        <v>238</v>
      </c>
      <c r="G20" s="111"/>
      <c r="H20" s="134">
        <v>-12</v>
      </c>
      <c r="I20" s="111"/>
      <c r="J20" s="135">
        <v>0.45</v>
      </c>
      <c r="K20" s="111"/>
      <c r="L20" s="133">
        <v>816</v>
      </c>
      <c r="M20" s="111"/>
      <c r="N20" s="134">
        <v>560</v>
      </c>
      <c r="O20" s="111"/>
      <c r="P20" s="134">
        <v>277</v>
      </c>
      <c r="Q20" s="111"/>
      <c r="R20" s="135">
        <v>0.46</v>
      </c>
    </row>
    <row r="21" spans="1:18" ht="13.5" thickBot="1">
      <c r="A21" s="36" t="s">
        <v>88</v>
      </c>
      <c r="B21" s="111"/>
      <c r="C21" s="111"/>
      <c r="D21" s="43">
        <v>13</v>
      </c>
      <c r="E21" s="111"/>
      <c r="F21" s="111">
        <v>-9</v>
      </c>
      <c r="G21" s="111"/>
      <c r="H21" s="111">
        <v>-66</v>
      </c>
      <c r="I21" s="111"/>
      <c r="J21" s="47" t="s">
        <v>43</v>
      </c>
      <c r="K21" s="111"/>
      <c r="L21" s="43">
        <v>28</v>
      </c>
      <c r="M21" s="111"/>
      <c r="N21" s="111">
        <v>10</v>
      </c>
      <c r="O21" s="111"/>
      <c r="P21" s="111">
        <v>-55</v>
      </c>
      <c r="Q21" s="111"/>
      <c r="R21" s="44">
        <v>1.8</v>
      </c>
    </row>
    <row r="22" spans="1:18" ht="13.5" thickBot="1">
      <c r="A22" s="45" t="s">
        <v>184</v>
      </c>
      <c r="B22" s="111"/>
      <c r="C22" s="111"/>
      <c r="D22" s="133">
        <v>332</v>
      </c>
      <c r="E22" s="111"/>
      <c r="F22" s="134">
        <v>247</v>
      </c>
      <c r="G22" s="111"/>
      <c r="H22" s="134">
        <v>54</v>
      </c>
      <c r="I22" s="111"/>
      <c r="J22" s="135">
        <v>0.34</v>
      </c>
      <c r="K22" s="111"/>
      <c r="L22" s="133">
        <v>788</v>
      </c>
      <c r="M22" s="111"/>
      <c r="N22" s="134">
        <v>550</v>
      </c>
      <c r="O22" s="111"/>
      <c r="P22" s="134">
        <v>332</v>
      </c>
      <c r="Q22" s="111"/>
      <c r="R22" s="135">
        <v>0.43</v>
      </c>
    </row>
    <row r="23" spans="1:18" ht="13.5" thickBot="1">
      <c r="A23" s="38" t="s">
        <v>185</v>
      </c>
      <c r="B23" s="111"/>
      <c r="C23" s="111"/>
      <c r="D23" s="49">
        <v>-2</v>
      </c>
      <c r="E23" s="111"/>
      <c r="F23" s="50">
        <v>-620</v>
      </c>
      <c r="G23" s="111"/>
      <c r="H23" s="50">
        <v>-427</v>
      </c>
      <c r="I23" s="111"/>
      <c r="J23" s="46">
        <v>1</v>
      </c>
      <c r="K23" s="111"/>
      <c r="L23" s="49">
        <v>-229</v>
      </c>
      <c r="M23" s="111"/>
      <c r="N23" s="50">
        <v>-645</v>
      </c>
      <c r="O23" s="111"/>
      <c r="P23" s="50">
        <v>-427</v>
      </c>
      <c r="Q23" s="111"/>
      <c r="R23" s="46">
        <v>0.64</v>
      </c>
    </row>
    <row r="24" spans="1:18" ht="13.5" thickBot="1">
      <c r="A24" s="37" t="s">
        <v>83</v>
      </c>
      <c r="B24" s="111"/>
      <c r="C24" s="111"/>
      <c r="D24" s="97">
        <v>343</v>
      </c>
      <c r="E24" s="111"/>
      <c r="F24" s="98">
        <v>-575</v>
      </c>
      <c r="G24" s="111"/>
      <c r="H24" s="98">
        <v>-575</v>
      </c>
      <c r="I24" s="111"/>
      <c r="J24" s="40">
        <v>1.6</v>
      </c>
      <c r="K24" s="111"/>
      <c r="L24" s="97">
        <v>587</v>
      </c>
      <c r="M24" s="111"/>
      <c r="N24" s="98">
        <v>-286</v>
      </c>
      <c r="O24" s="111"/>
      <c r="P24" s="98">
        <v>-286</v>
      </c>
      <c r="Q24" s="111"/>
      <c r="R24" s="50" t="s">
        <v>43</v>
      </c>
    </row>
    <row r="25" spans="1:18" ht="13.5" thickBot="1">
      <c r="A25" s="37" t="s">
        <v>89</v>
      </c>
      <c r="B25" s="111"/>
      <c r="C25" s="111"/>
      <c r="D25" s="97">
        <v>13</v>
      </c>
      <c r="E25" s="111"/>
      <c r="F25" s="98">
        <v>-202</v>
      </c>
      <c r="G25" s="111"/>
      <c r="H25" s="98">
        <v>-202</v>
      </c>
      <c r="I25" s="111"/>
      <c r="J25" s="40">
        <v>1.06</v>
      </c>
      <c r="K25" s="111"/>
      <c r="L25" s="97">
        <v>28</v>
      </c>
      <c r="M25" s="111"/>
      <c r="N25" s="98">
        <v>-191</v>
      </c>
      <c r="O25" s="111"/>
      <c r="P25" s="98">
        <v>-191</v>
      </c>
      <c r="Q25" s="111"/>
      <c r="R25" s="40">
        <v>1.1499999999999999</v>
      </c>
    </row>
    <row r="26" spans="1:18" ht="13.5" thickBot="1">
      <c r="A26" s="38" t="s">
        <v>186</v>
      </c>
      <c r="B26" s="111"/>
      <c r="C26" s="111"/>
      <c r="D26" s="49">
        <v>330</v>
      </c>
      <c r="E26" s="111"/>
      <c r="F26" s="50">
        <v>-373</v>
      </c>
      <c r="G26" s="111"/>
      <c r="H26" s="50">
        <v>-373</v>
      </c>
      <c r="I26" s="111"/>
      <c r="J26" s="46">
        <v>1.88</v>
      </c>
      <c r="K26" s="111"/>
      <c r="L26" s="97">
        <v>559</v>
      </c>
      <c r="M26" s="111"/>
      <c r="N26" s="98">
        <v>-95</v>
      </c>
      <c r="O26" s="111"/>
      <c r="P26" s="98">
        <v>-95</v>
      </c>
      <c r="Q26" s="111"/>
      <c r="R26" s="50" t="s">
        <v>43</v>
      </c>
    </row>
    <row r="27" spans="1:18" ht="13.5" thickBot="1">
      <c r="A27" s="38" t="s">
        <v>109</v>
      </c>
      <c r="B27" s="111"/>
      <c r="C27" s="111"/>
      <c r="D27" s="49">
        <v>0.57999999999999996</v>
      </c>
      <c r="E27" s="98"/>
      <c r="F27" s="50">
        <v>-0.66</v>
      </c>
      <c r="G27" s="98"/>
      <c r="H27" s="50">
        <v>-0.66</v>
      </c>
      <c r="I27" s="98"/>
      <c r="J27" s="46">
        <v>1.88</v>
      </c>
      <c r="K27" s="98"/>
      <c r="L27" s="49">
        <v>0.99</v>
      </c>
      <c r="M27" s="98"/>
      <c r="N27" s="50">
        <v>-0.17</v>
      </c>
      <c r="O27" s="98"/>
      <c r="P27" s="50">
        <v>-0.17</v>
      </c>
      <c r="Q27" s="98"/>
      <c r="R27" s="50" t="s">
        <v>43</v>
      </c>
    </row>
    <row r="28" spans="1:18" ht="15">
      <c r="A28" s="86" t="s">
        <v>110</v>
      </c>
      <c r="B28"/>
      <c r="C28"/>
      <c r="D28"/>
      <c r="E28"/>
      <c r="F28"/>
      <c r="G28"/>
      <c r="H28"/>
      <c r="I28"/>
      <c r="J28"/>
    </row>
    <row r="29" spans="1:18">
      <c r="A29" s="57" t="s">
        <v>145</v>
      </c>
    </row>
    <row r="30" spans="1:18">
      <c r="A30" s="76" t="s">
        <v>146</v>
      </c>
    </row>
  </sheetData>
  <mergeCells count="13">
    <mergeCell ref="Q6:Q7"/>
    <mergeCell ref="R6:R7"/>
    <mergeCell ref="L6:L7"/>
    <mergeCell ref="M6:M7"/>
    <mergeCell ref="O6:O7"/>
    <mergeCell ref="I6:I7"/>
    <mergeCell ref="J6:J7"/>
    <mergeCell ref="A6:A7"/>
    <mergeCell ref="B6:B7"/>
    <mergeCell ref="C6:C7"/>
    <mergeCell ref="D6:D7"/>
    <mergeCell ref="E6:E7"/>
    <mergeCell ref="G6:G7"/>
  </mergeCells>
  <phoneticPr fontId="21" type="noConversion"/>
  <hyperlinks>
    <hyperlink ref="A1" location="Index!A1" display="&lt; zurück zum Index" xr:uid="{320B8483-119A-431C-ACAC-E6C2A8F80467}"/>
    <hyperlink ref="A1" location="Index!A1" display="&lt; zurück zum Index" xr:uid="{EE81DFA8-8CD8-4909-A730-6810A8FAF313}"/>
  </hyperlinks>
  <pageMargins left="0.7" right="0.7" top="0.78740157499999996" bottom="0.78740157499999996" header="0.3" footer="0.3"/>
  <pageSetup paperSize="9" scale="92"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3FD81D-64EE-49E1-9D30-65CF6769A577}">
  <sheetPr>
    <pageSetUpPr fitToPage="1"/>
  </sheetPr>
  <dimension ref="A1:R41"/>
  <sheetViews>
    <sheetView showGridLines="0" zoomScaleNormal="100" workbookViewId="0">
      <selection activeCell="N27" activeCellId="7" sqref="D25 D27 F25 F27 L27 L25 N25 N27"/>
    </sheetView>
  </sheetViews>
  <sheetFormatPr baseColWidth="10" defaultColWidth="16.28515625" defaultRowHeight="12.75"/>
  <cols>
    <col min="1" max="1" width="92.42578125" style="9" customWidth="1"/>
    <col min="2" max="2" width="1.42578125" style="9" customWidth="1"/>
    <col min="3" max="3" width="0.7109375" style="9" customWidth="1"/>
    <col min="4" max="4" width="12.85546875" style="9" customWidth="1"/>
    <col min="5" max="5" width="0.7109375" style="9" customWidth="1"/>
    <col min="6" max="6" width="16.28515625" style="9"/>
    <col min="7" max="7" width="0.7109375" style="9" customWidth="1"/>
    <col min="8" max="8" width="16.28515625" style="9"/>
    <col min="9" max="9" width="0.7109375" style="9" customWidth="1"/>
    <col min="10" max="10" width="16.28515625" style="9"/>
    <col min="11" max="11" width="0.7109375" style="9" customWidth="1"/>
    <col min="12" max="12" width="16.28515625" style="9"/>
    <col min="13" max="13" width="1.42578125" style="9" customWidth="1"/>
    <col min="14" max="14" width="16.28515625" style="9"/>
    <col min="15" max="15" width="1.5703125" style="9" customWidth="1"/>
    <col min="16" max="16" width="16.28515625" style="9"/>
    <col min="17" max="17" width="1.28515625" style="9" customWidth="1"/>
    <col min="18" max="16384" width="16.28515625" style="9"/>
  </cols>
  <sheetData>
    <row r="1" spans="1:18" s="10" customFormat="1" ht="30" customHeight="1">
      <c r="A1" s="19" t="s">
        <v>6</v>
      </c>
      <c r="B1" s="75"/>
    </row>
    <row r="2" spans="1:18" s="10" customFormat="1" ht="15" customHeight="1">
      <c r="A2" s="19"/>
      <c r="B2" s="75"/>
    </row>
    <row r="3" spans="1:18" s="16" customFormat="1" ht="15" customHeight="1">
      <c r="A3" s="24" t="s">
        <v>86</v>
      </c>
      <c r="B3" s="24"/>
    </row>
    <row r="4" spans="1:18" s="16" customFormat="1" ht="15" customHeight="1">
      <c r="A4" s="24"/>
      <c r="B4" s="24"/>
    </row>
    <row r="5" spans="1:18" ht="26.45" customHeight="1">
      <c r="A5" s="149" t="s">
        <v>18</v>
      </c>
      <c r="B5" s="146"/>
      <c r="C5" s="146"/>
      <c r="D5" s="151" t="s">
        <v>141</v>
      </c>
      <c r="E5" s="146"/>
      <c r="F5" s="147" t="s">
        <v>142</v>
      </c>
      <c r="G5" s="146"/>
      <c r="H5" s="147" t="s">
        <v>44</v>
      </c>
      <c r="I5" s="146"/>
      <c r="J5" s="112" t="s">
        <v>44</v>
      </c>
      <c r="K5" s="111"/>
      <c r="L5" s="151" t="s">
        <v>143</v>
      </c>
      <c r="M5" s="146"/>
      <c r="N5" s="147" t="s">
        <v>144</v>
      </c>
      <c r="O5" s="146"/>
      <c r="P5" s="147" t="s">
        <v>44</v>
      </c>
      <c r="Q5" s="146"/>
      <c r="R5" s="112" t="s">
        <v>44</v>
      </c>
    </row>
    <row r="6" spans="1:18">
      <c r="A6" s="149"/>
      <c r="B6" s="146"/>
      <c r="C6" s="146"/>
      <c r="D6" s="151"/>
      <c r="E6" s="146"/>
      <c r="F6" s="147"/>
      <c r="G6" s="146"/>
      <c r="H6" s="147"/>
      <c r="I6" s="146"/>
      <c r="J6" s="112" t="s">
        <v>111</v>
      </c>
      <c r="K6" s="33"/>
      <c r="L6" s="151"/>
      <c r="M6" s="146"/>
      <c r="N6" s="147"/>
      <c r="O6" s="146"/>
      <c r="P6" s="147"/>
      <c r="Q6" s="146"/>
      <c r="R6" s="112" t="s">
        <v>111</v>
      </c>
    </row>
    <row r="7" spans="1:18" ht="13.5" thickBot="1">
      <c r="A7" s="150"/>
      <c r="B7" s="146"/>
      <c r="C7" s="146"/>
      <c r="D7" s="152"/>
      <c r="E7" s="146"/>
      <c r="F7" s="148"/>
      <c r="G7" s="146"/>
      <c r="H7" s="148"/>
      <c r="I7" s="146"/>
      <c r="J7" s="113" t="s">
        <v>135</v>
      </c>
      <c r="K7" s="33"/>
      <c r="L7" s="152"/>
      <c r="M7" s="146"/>
      <c r="N7" s="148"/>
      <c r="O7" s="146"/>
      <c r="P7" s="148"/>
      <c r="Q7" s="146"/>
      <c r="R7" s="113" t="s">
        <v>176</v>
      </c>
    </row>
    <row r="8" spans="1:18" ht="14.25" thickTop="1" thickBot="1">
      <c r="A8" s="45" t="s">
        <v>12</v>
      </c>
      <c r="B8" s="111"/>
      <c r="C8" s="111"/>
      <c r="D8" s="130">
        <v>5571</v>
      </c>
      <c r="E8" s="111"/>
      <c r="F8" s="131">
        <v>5414</v>
      </c>
      <c r="G8" s="111"/>
      <c r="H8" s="132">
        <v>0.03</v>
      </c>
      <c r="I8" s="111"/>
      <c r="J8" s="132">
        <v>0.05</v>
      </c>
      <c r="K8" s="111"/>
      <c r="L8" s="130">
        <v>11202</v>
      </c>
      <c r="M8" s="111"/>
      <c r="N8" s="131">
        <v>10697</v>
      </c>
      <c r="O8" s="111"/>
      <c r="P8" s="132">
        <v>0.05</v>
      </c>
      <c r="Q8" s="111"/>
      <c r="R8" s="132">
        <v>0.06</v>
      </c>
    </row>
    <row r="9" spans="1:18" ht="13.5" thickBot="1">
      <c r="A9" s="136" t="s">
        <v>1</v>
      </c>
      <c r="B9" s="111"/>
      <c r="C9" s="111"/>
      <c r="D9" s="90">
        <v>2111</v>
      </c>
      <c r="E9" s="111"/>
      <c r="F9" s="85">
        <v>2101</v>
      </c>
      <c r="G9" s="111"/>
      <c r="H9" s="40">
        <v>0</v>
      </c>
      <c r="I9" s="111"/>
      <c r="J9" s="40">
        <v>0.05</v>
      </c>
      <c r="K9" s="111"/>
      <c r="L9" s="90">
        <v>4257</v>
      </c>
      <c r="M9" s="111"/>
      <c r="N9" s="85">
        <v>4152</v>
      </c>
      <c r="O9" s="111"/>
      <c r="P9" s="40">
        <v>0.03</v>
      </c>
      <c r="Q9" s="111"/>
      <c r="R9" s="40">
        <v>0.05</v>
      </c>
    </row>
    <row r="10" spans="1:18" ht="13.5" thickBot="1">
      <c r="A10" s="136" t="s">
        <v>2</v>
      </c>
      <c r="B10" s="111"/>
      <c r="C10" s="111"/>
      <c r="D10" s="90">
        <v>3370</v>
      </c>
      <c r="E10" s="111"/>
      <c r="F10" s="85">
        <v>3230</v>
      </c>
      <c r="G10" s="111"/>
      <c r="H10" s="40">
        <v>0.04</v>
      </c>
      <c r="I10" s="111"/>
      <c r="J10" s="40">
        <v>0.05</v>
      </c>
      <c r="K10" s="111"/>
      <c r="L10" s="90">
        <v>6764</v>
      </c>
      <c r="M10" s="111"/>
      <c r="N10" s="85">
        <v>6384</v>
      </c>
      <c r="O10" s="111"/>
      <c r="P10" s="40">
        <v>0.06</v>
      </c>
      <c r="Q10" s="111"/>
      <c r="R10" s="40">
        <v>0.06</v>
      </c>
    </row>
    <row r="11" spans="1:18" ht="13.5" thickBot="1">
      <c r="A11" s="137" t="s">
        <v>66</v>
      </c>
      <c r="B11" s="111"/>
      <c r="C11" s="111"/>
      <c r="D11" s="43">
        <v>90</v>
      </c>
      <c r="E11" s="111"/>
      <c r="F11" s="111">
        <v>83</v>
      </c>
      <c r="G11" s="111"/>
      <c r="H11" s="111" t="s">
        <v>7</v>
      </c>
      <c r="I11" s="111"/>
      <c r="J11" s="111" t="s">
        <v>7</v>
      </c>
      <c r="K11" s="111"/>
      <c r="L11" s="43">
        <v>181</v>
      </c>
      <c r="M11" s="111"/>
      <c r="N11" s="111">
        <v>161</v>
      </c>
      <c r="O11" s="111"/>
      <c r="P11" s="111" t="s">
        <v>7</v>
      </c>
      <c r="Q11" s="111"/>
      <c r="R11" s="98" t="s">
        <v>7</v>
      </c>
    </row>
    <row r="12" spans="1:18" ht="13.5" thickBot="1">
      <c r="A12" s="45" t="s">
        <v>48</v>
      </c>
      <c r="B12" s="111"/>
      <c r="C12" s="111"/>
      <c r="D12" s="133">
        <v>654</v>
      </c>
      <c r="E12" s="111"/>
      <c r="F12" s="134">
        <v>660</v>
      </c>
      <c r="G12" s="111"/>
      <c r="H12" s="135">
        <v>-0.01</v>
      </c>
      <c r="I12" s="111"/>
      <c r="J12" s="135">
        <v>0</v>
      </c>
      <c r="K12" s="111"/>
      <c r="L12" s="88">
        <v>1308</v>
      </c>
      <c r="M12" s="111"/>
      <c r="N12" s="89">
        <v>1291</v>
      </c>
      <c r="O12" s="111"/>
      <c r="P12" s="135">
        <v>0.01</v>
      </c>
      <c r="Q12" s="111"/>
      <c r="R12" s="46">
        <v>0.02</v>
      </c>
    </row>
    <row r="13" spans="1:18" ht="13.5" thickBot="1">
      <c r="A13" s="136" t="s">
        <v>1</v>
      </c>
      <c r="B13" s="111"/>
      <c r="C13" s="111"/>
      <c r="D13" s="97">
        <v>346</v>
      </c>
      <c r="E13" s="111"/>
      <c r="F13" s="98">
        <v>334</v>
      </c>
      <c r="G13" s="111"/>
      <c r="H13" s="40">
        <v>0.04</v>
      </c>
      <c r="I13" s="111"/>
      <c r="J13" s="40">
        <v>0.05</v>
      </c>
      <c r="K13" s="111"/>
      <c r="L13" s="97">
        <v>706</v>
      </c>
      <c r="M13" s="111"/>
      <c r="N13" s="98">
        <v>644</v>
      </c>
      <c r="O13" s="111"/>
      <c r="P13" s="40">
        <v>0.1</v>
      </c>
      <c r="Q13" s="111"/>
      <c r="R13" s="40">
        <v>0.1</v>
      </c>
    </row>
    <row r="14" spans="1:18" ht="13.5" thickBot="1">
      <c r="A14" s="136" t="s">
        <v>2</v>
      </c>
      <c r="B14" s="111"/>
      <c r="C14" s="111"/>
      <c r="D14" s="97">
        <v>337</v>
      </c>
      <c r="E14" s="111"/>
      <c r="F14" s="98">
        <v>357</v>
      </c>
      <c r="G14" s="111"/>
      <c r="H14" s="40">
        <v>-0.06</v>
      </c>
      <c r="I14" s="111"/>
      <c r="J14" s="40">
        <v>-0.05</v>
      </c>
      <c r="K14" s="111"/>
      <c r="L14" s="97">
        <v>670</v>
      </c>
      <c r="M14" s="111"/>
      <c r="N14" s="98">
        <v>705</v>
      </c>
      <c r="O14" s="111"/>
      <c r="P14" s="40">
        <v>-0.05</v>
      </c>
      <c r="Q14" s="111"/>
      <c r="R14" s="40">
        <v>-0.05</v>
      </c>
    </row>
    <row r="15" spans="1:18" ht="13.5" thickBot="1">
      <c r="A15" s="137" t="s">
        <v>66</v>
      </c>
      <c r="B15" s="111"/>
      <c r="C15" s="111"/>
      <c r="D15" s="43">
        <v>-29</v>
      </c>
      <c r="E15" s="111"/>
      <c r="F15" s="111">
        <v>-31</v>
      </c>
      <c r="G15" s="111"/>
      <c r="H15" s="111" t="s">
        <v>7</v>
      </c>
      <c r="I15" s="111"/>
      <c r="J15" s="111" t="s">
        <v>7</v>
      </c>
      <c r="K15" s="111"/>
      <c r="L15" s="43">
        <v>-68</v>
      </c>
      <c r="M15" s="111"/>
      <c r="N15" s="111">
        <v>-58</v>
      </c>
      <c r="O15" s="111"/>
      <c r="P15" s="111" t="s">
        <v>7</v>
      </c>
      <c r="Q15" s="111"/>
      <c r="R15" s="98" t="s">
        <v>7</v>
      </c>
    </row>
    <row r="16" spans="1:18" ht="13.5" thickBot="1">
      <c r="A16" s="124" t="s">
        <v>81</v>
      </c>
      <c r="B16" s="111"/>
      <c r="C16" s="111"/>
      <c r="D16" s="100">
        <v>-85</v>
      </c>
      <c r="E16" s="111"/>
      <c r="F16" s="101">
        <v>-108</v>
      </c>
      <c r="G16" s="111"/>
      <c r="H16" s="138">
        <v>0.21</v>
      </c>
      <c r="I16" s="111"/>
      <c r="J16" s="138">
        <v>0.2</v>
      </c>
      <c r="K16" s="111"/>
      <c r="L16" s="100">
        <v>-166</v>
      </c>
      <c r="M16" s="111"/>
      <c r="N16" s="101">
        <v>-220</v>
      </c>
      <c r="O16" s="111"/>
      <c r="P16" s="138">
        <v>0.25</v>
      </c>
      <c r="Q16" s="111"/>
      <c r="R16" s="46">
        <v>0.25</v>
      </c>
    </row>
    <row r="17" spans="1:18" ht="13.5" thickBot="1">
      <c r="A17" s="45" t="s">
        <v>82</v>
      </c>
      <c r="B17" s="111"/>
      <c r="C17" s="111"/>
      <c r="D17" s="133">
        <v>569</v>
      </c>
      <c r="E17" s="111"/>
      <c r="F17" s="134">
        <v>552</v>
      </c>
      <c r="G17" s="111"/>
      <c r="H17" s="135">
        <v>0.03</v>
      </c>
      <c r="I17" s="111"/>
      <c r="J17" s="135">
        <v>0.05</v>
      </c>
      <c r="K17" s="111"/>
      <c r="L17" s="88">
        <v>1142</v>
      </c>
      <c r="M17" s="111"/>
      <c r="N17" s="89">
        <v>1071</v>
      </c>
      <c r="O17" s="111"/>
      <c r="P17" s="135">
        <v>7.0000000000000007E-2</v>
      </c>
      <c r="Q17" s="111"/>
      <c r="R17" s="46">
        <v>0.08</v>
      </c>
    </row>
    <row r="18" spans="1:18" ht="13.5" thickBot="1">
      <c r="A18" s="36" t="s">
        <v>16</v>
      </c>
      <c r="B18" s="111"/>
      <c r="C18" s="111"/>
      <c r="D18" s="43">
        <v>-143</v>
      </c>
      <c r="E18" s="111"/>
      <c r="F18" s="111">
        <v>-144</v>
      </c>
      <c r="G18" s="111"/>
      <c r="H18" s="44">
        <v>0.01</v>
      </c>
      <c r="I18" s="111"/>
      <c r="J18" s="44">
        <v>0.01</v>
      </c>
      <c r="K18" s="111"/>
      <c r="L18" s="43">
        <v>-286</v>
      </c>
      <c r="M18" s="111"/>
      <c r="N18" s="111">
        <v>-271</v>
      </c>
      <c r="O18" s="111"/>
      <c r="P18" s="44">
        <v>-0.06</v>
      </c>
      <c r="Q18" s="111"/>
      <c r="R18" s="40">
        <v>-7.0000000000000007E-2</v>
      </c>
    </row>
    <row r="19" spans="1:18" ht="13.5" thickBot="1">
      <c r="A19" s="45" t="s">
        <v>83</v>
      </c>
      <c r="B19" s="111"/>
      <c r="C19" s="111"/>
      <c r="D19" s="133">
        <v>426</v>
      </c>
      <c r="E19" s="111"/>
      <c r="F19" s="134">
        <v>408</v>
      </c>
      <c r="G19" s="111"/>
      <c r="H19" s="135">
        <v>0.04</v>
      </c>
      <c r="I19" s="111"/>
      <c r="J19" s="135">
        <v>7.0000000000000007E-2</v>
      </c>
      <c r="K19" s="111"/>
      <c r="L19" s="133">
        <v>856</v>
      </c>
      <c r="M19" s="111"/>
      <c r="N19" s="134">
        <v>800</v>
      </c>
      <c r="O19" s="111"/>
      <c r="P19" s="135">
        <v>7.0000000000000007E-2</v>
      </c>
      <c r="Q19" s="111"/>
      <c r="R19" s="46">
        <v>0.09</v>
      </c>
    </row>
    <row r="20" spans="1:18" ht="13.5" thickBot="1">
      <c r="A20" s="37" t="s">
        <v>84</v>
      </c>
      <c r="B20" s="111"/>
      <c r="C20" s="111"/>
      <c r="D20" s="97">
        <v>-14</v>
      </c>
      <c r="E20" s="111"/>
      <c r="F20" s="98">
        <v>-20</v>
      </c>
      <c r="G20" s="111"/>
      <c r="H20" s="40">
        <v>0.3</v>
      </c>
      <c r="I20" s="111"/>
      <c r="J20" s="40">
        <v>0.3</v>
      </c>
      <c r="K20" s="111"/>
      <c r="L20" s="97">
        <v>-28</v>
      </c>
      <c r="M20" s="111"/>
      <c r="N20" s="98">
        <v>-41</v>
      </c>
      <c r="O20" s="111"/>
      <c r="P20" s="40">
        <v>0.32</v>
      </c>
      <c r="Q20" s="111"/>
      <c r="R20" s="40">
        <v>0.24</v>
      </c>
    </row>
    <row r="21" spans="1:18" ht="13.5" thickBot="1">
      <c r="A21" s="36" t="s">
        <v>177</v>
      </c>
      <c r="B21" s="111"/>
      <c r="C21" s="111"/>
      <c r="D21" s="43">
        <v>80</v>
      </c>
      <c r="E21" s="111"/>
      <c r="F21" s="111">
        <v>69</v>
      </c>
      <c r="G21" s="111"/>
      <c r="H21" s="44">
        <v>0.16</v>
      </c>
      <c r="I21" s="111"/>
      <c r="J21" s="44">
        <v>0.19</v>
      </c>
      <c r="K21" s="111"/>
      <c r="L21" s="43">
        <v>154</v>
      </c>
      <c r="M21" s="111"/>
      <c r="N21" s="111">
        <v>129</v>
      </c>
      <c r="O21" s="111"/>
      <c r="P21" s="44">
        <v>0.19</v>
      </c>
      <c r="Q21" s="111"/>
      <c r="R21" s="40">
        <v>0.19</v>
      </c>
    </row>
    <row r="22" spans="1:18" ht="13.5" thickBot="1">
      <c r="A22" s="45" t="s">
        <v>178</v>
      </c>
      <c r="B22" s="111"/>
      <c r="C22" s="111"/>
      <c r="D22" s="133">
        <v>492</v>
      </c>
      <c r="E22" s="111"/>
      <c r="F22" s="134">
        <v>457</v>
      </c>
      <c r="G22" s="111"/>
      <c r="H22" s="135">
        <v>0.08</v>
      </c>
      <c r="I22" s="111"/>
      <c r="J22" s="135">
        <v>0.1</v>
      </c>
      <c r="K22" s="111"/>
      <c r="L22" s="133">
        <v>982</v>
      </c>
      <c r="M22" s="111"/>
      <c r="N22" s="134">
        <v>888</v>
      </c>
      <c r="O22" s="111"/>
      <c r="P22" s="135">
        <v>0.11</v>
      </c>
      <c r="Q22" s="111"/>
      <c r="R22" s="46">
        <v>0.11</v>
      </c>
    </row>
    <row r="23" spans="1:18" ht="13.5" thickBot="1">
      <c r="A23" s="37"/>
      <c r="B23" s="111"/>
      <c r="C23" s="111"/>
      <c r="D23" s="97"/>
      <c r="E23" s="111"/>
      <c r="F23" s="98"/>
      <c r="G23" s="111"/>
      <c r="H23" s="98"/>
      <c r="I23" s="111"/>
      <c r="J23" s="98"/>
      <c r="K23" s="111"/>
      <c r="L23" s="97"/>
      <c r="M23" s="111"/>
      <c r="N23" s="98"/>
      <c r="O23" s="111"/>
      <c r="P23" s="98"/>
      <c r="Q23" s="111"/>
      <c r="R23" s="98"/>
    </row>
    <row r="24" spans="1:18" ht="13.5" thickBot="1">
      <c r="A24" s="37" t="s">
        <v>3</v>
      </c>
      <c r="B24" s="111"/>
      <c r="C24" s="111"/>
      <c r="D24" s="97">
        <v>920</v>
      </c>
      <c r="E24" s="111"/>
      <c r="F24" s="98">
        <v>938</v>
      </c>
      <c r="G24" s="111"/>
      <c r="H24" s="40">
        <v>-0.02</v>
      </c>
      <c r="I24" s="111"/>
      <c r="J24" s="40">
        <v>0</v>
      </c>
      <c r="K24" s="111"/>
      <c r="L24" s="90">
        <v>1836</v>
      </c>
      <c r="M24" s="111"/>
      <c r="N24" s="85">
        <v>1838</v>
      </c>
      <c r="O24" s="111"/>
      <c r="P24" s="40">
        <v>0</v>
      </c>
      <c r="Q24" s="111"/>
      <c r="R24" s="40">
        <v>0</v>
      </c>
    </row>
    <row r="25" spans="1:18" ht="13.5" thickBot="1">
      <c r="A25" s="37" t="s">
        <v>31</v>
      </c>
      <c r="B25" s="111"/>
      <c r="C25" s="111"/>
      <c r="D25" s="105">
        <v>0.16500000000000001</v>
      </c>
      <c r="E25" s="111"/>
      <c r="F25" s="106">
        <v>0.17299999999999999</v>
      </c>
      <c r="G25" s="111"/>
      <c r="H25" s="98"/>
      <c r="I25" s="111"/>
      <c r="J25" s="98"/>
      <c r="K25" s="111"/>
      <c r="L25" s="105">
        <v>0.16400000000000001</v>
      </c>
      <c r="M25" s="111"/>
      <c r="N25" s="106">
        <v>0.17199999999999999</v>
      </c>
      <c r="O25" s="111"/>
      <c r="P25" s="98"/>
      <c r="Q25" s="111"/>
      <c r="R25" s="98"/>
    </row>
    <row r="26" spans="1:18" ht="13.5" thickBot="1">
      <c r="A26" s="37" t="s">
        <v>17</v>
      </c>
      <c r="B26" s="111"/>
      <c r="C26" s="111"/>
      <c r="D26" s="97">
        <v>266</v>
      </c>
      <c r="E26" s="111"/>
      <c r="F26" s="98">
        <v>278</v>
      </c>
      <c r="G26" s="111"/>
      <c r="H26" s="40">
        <v>-0.04</v>
      </c>
      <c r="I26" s="111"/>
      <c r="J26" s="40">
        <v>-0.01</v>
      </c>
      <c r="K26" s="111"/>
      <c r="L26" s="97">
        <v>528</v>
      </c>
      <c r="M26" s="111"/>
      <c r="N26" s="98">
        <v>547</v>
      </c>
      <c r="O26" s="111"/>
      <c r="P26" s="40">
        <v>-0.03</v>
      </c>
      <c r="Q26" s="111"/>
      <c r="R26" s="40">
        <v>-0.03</v>
      </c>
    </row>
    <row r="27" spans="1:18" ht="13.5" thickBot="1">
      <c r="A27" s="37" t="s">
        <v>32</v>
      </c>
      <c r="B27" s="111"/>
      <c r="C27" s="111"/>
      <c r="D27" s="105">
        <v>0.11700000000000001</v>
      </c>
      <c r="E27" s="111"/>
      <c r="F27" s="106">
        <v>0.122</v>
      </c>
      <c r="G27" s="111"/>
      <c r="H27" s="98"/>
      <c r="I27" s="111"/>
      <c r="J27" s="98"/>
      <c r="K27" s="111"/>
      <c r="L27" s="105">
        <v>0.11700000000000001</v>
      </c>
      <c r="M27" s="111"/>
      <c r="N27" s="106">
        <v>0.121</v>
      </c>
      <c r="O27" s="111"/>
      <c r="P27" s="98"/>
      <c r="Q27" s="111"/>
      <c r="R27" s="98"/>
    </row>
    <row r="28" spans="1:18" ht="13.5" thickBot="1">
      <c r="A28" s="37"/>
      <c r="B28" s="111"/>
      <c r="C28" s="111"/>
      <c r="D28" s="97"/>
      <c r="E28" s="111"/>
      <c r="F28" s="98"/>
      <c r="G28" s="111"/>
      <c r="H28" s="98"/>
      <c r="I28" s="111"/>
      <c r="J28" s="98"/>
      <c r="K28" s="111"/>
      <c r="L28" s="97"/>
      <c r="M28" s="111"/>
      <c r="N28" s="98"/>
      <c r="O28" s="111"/>
      <c r="P28" s="98"/>
      <c r="Q28" s="111"/>
      <c r="R28" s="98"/>
    </row>
    <row r="29" spans="1:18" ht="13.5" thickBot="1">
      <c r="A29" s="37" t="s">
        <v>179</v>
      </c>
      <c r="B29" s="111"/>
      <c r="C29" s="111"/>
      <c r="D29" s="97">
        <v>433</v>
      </c>
      <c r="E29" s="111"/>
      <c r="F29" s="98">
        <v>756</v>
      </c>
      <c r="G29" s="111"/>
      <c r="H29" s="40">
        <v>-0.43</v>
      </c>
      <c r="I29" s="111"/>
      <c r="J29" s="98"/>
      <c r="K29" s="111"/>
      <c r="L29" s="97">
        <v>507</v>
      </c>
      <c r="M29" s="111"/>
      <c r="N29" s="98">
        <v>714</v>
      </c>
      <c r="O29" s="111"/>
      <c r="P29" s="40">
        <v>-0.28999999999999998</v>
      </c>
      <c r="Q29" s="111"/>
      <c r="R29" s="98"/>
    </row>
    <row r="30" spans="1:18" ht="13.5" thickBot="1">
      <c r="A30" s="136" t="s">
        <v>180</v>
      </c>
      <c r="B30" s="111"/>
      <c r="C30" s="111"/>
      <c r="D30" s="105">
        <v>7.8E-2</v>
      </c>
      <c r="E30" s="111"/>
      <c r="F30" s="106">
        <v>0.14000000000000001</v>
      </c>
      <c r="G30" s="111"/>
      <c r="H30" s="98"/>
      <c r="I30" s="111"/>
      <c r="J30" s="98"/>
      <c r="K30" s="111"/>
      <c r="L30" s="105">
        <v>4.4999999999999998E-2</v>
      </c>
      <c r="M30" s="111"/>
      <c r="N30" s="106">
        <v>6.7000000000000004E-2</v>
      </c>
      <c r="O30" s="111"/>
      <c r="P30" s="98"/>
      <c r="Q30" s="111"/>
      <c r="R30" s="98"/>
    </row>
    <row r="31" spans="1:18" ht="13.5" thickBot="1">
      <c r="A31" s="37" t="s">
        <v>181</v>
      </c>
      <c r="B31" s="111"/>
      <c r="C31" s="111"/>
      <c r="D31" s="97">
        <v>342</v>
      </c>
      <c r="E31" s="111"/>
      <c r="F31" s="98">
        <v>722</v>
      </c>
      <c r="G31" s="111"/>
      <c r="H31" s="40">
        <v>-0.53</v>
      </c>
      <c r="I31" s="111"/>
      <c r="J31" s="98"/>
      <c r="K31" s="111"/>
      <c r="L31" s="97">
        <v>238</v>
      </c>
      <c r="M31" s="111"/>
      <c r="N31" s="98">
        <v>490</v>
      </c>
      <c r="O31" s="111"/>
      <c r="P31" s="40">
        <v>-0.51</v>
      </c>
      <c r="Q31" s="111"/>
      <c r="R31" s="98"/>
    </row>
    <row r="32" spans="1:18" ht="13.5" thickBot="1">
      <c r="A32" s="136" t="s">
        <v>180</v>
      </c>
      <c r="B32" s="111"/>
      <c r="C32" s="111"/>
      <c r="D32" s="105">
        <v>6.0999999999999999E-2</v>
      </c>
      <c r="E32" s="111"/>
      <c r="F32" s="106">
        <v>0.13300000000000001</v>
      </c>
      <c r="G32" s="111"/>
      <c r="H32" s="98"/>
      <c r="I32" s="111"/>
      <c r="J32" s="98"/>
      <c r="K32" s="111"/>
      <c r="L32" s="105">
        <v>2.1000000000000001E-2</v>
      </c>
      <c r="M32" s="111"/>
      <c r="N32" s="106">
        <v>4.5999999999999999E-2</v>
      </c>
      <c r="O32" s="111"/>
      <c r="P32" s="98"/>
      <c r="Q32" s="111"/>
      <c r="R32" s="98"/>
    </row>
    <row r="33" spans="1:18" ht="13.5" thickBot="1">
      <c r="A33" s="37"/>
      <c r="B33" s="111"/>
      <c r="C33" s="111"/>
      <c r="D33" s="97"/>
      <c r="E33" s="111"/>
      <c r="F33" s="98"/>
      <c r="G33" s="111"/>
      <c r="H33" s="98"/>
      <c r="I33" s="111"/>
      <c r="J33" s="98"/>
      <c r="K33" s="111"/>
      <c r="L33" s="97"/>
      <c r="M33" s="111"/>
      <c r="N33" s="98"/>
      <c r="O33" s="111"/>
      <c r="P33" s="98"/>
      <c r="Q33" s="111"/>
      <c r="R33" s="98"/>
    </row>
    <row r="34" spans="1:18" ht="13.5" thickBot="1">
      <c r="A34" s="37" t="s">
        <v>182</v>
      </c>
      <c r="B34" s="111"/>
      <c r="C34" s="111"/>
      <c r="D34" s="97"/>
      <c r="E34" s="111"/>
      <c r="F34" s="98"/>
      <c r="G34" s="111"/>
      <c r="H34" s="98"/>
      <c r="I34" s="111"/>
      <c r="J34" s="98"/>
      <c r="K34" s="111"/>
      <c r="L34" s="105">
        <v>6.2E-2</v>
      </c>
      <c r="M34" s="111"/>
      <c r="N34" s="106">
        <v>6.2E-2</v>
      </c>
      <c r="O34" s="111"/>
      <c r="P34" s="98"/>
      <c r="Q34" s="111"/>
      <c r="R34" s="98"/>
    </row>
    <row r="35" spans="1:18" ht="13.5" thickBot="1">
      <c r="A35" s="37" t="s">
        <v>183</v>
      </c>
      <c r="B35" s="111"/>
      <c r="C35" s="111"/>
      <c r="D35" s="97"/>
      <c r="E35" s="98"/>
      <c r="F35" s="98"/>
      <c r="G35" s="98"/>
      <c r="H35" s="98"/>
      <c r="I35" s="98"/>
      <c r="J35" s="98"/>
      <c r="K35" s="98"/>
      <c r="L35" s="97">
        <v>3.11</v>
      </c>
      <c r="M35" s="98"/>
      <c r="N35" s="98">
        <v>3.03</v>
      </c>
      <c r="O35" s="98"/>
      <c r="P35" s="98"/>
      <c r="Q35" s="98"/>
      <c r="R35" s="98"/>
    </row>
    <row r="36" spans="1:18">
      <c r="A36" s="87"/>
      <c r="B36" s="82"/>
      <c r="C36" s="82"/>
      <c r="E36" s="83"/>
      <c r="F36" s="83"/>
      <c r="G36" s="83"/>
      <c r="H36" s="83"/>
      <c r="I36" s="83"/>
      <c r="J36" s="83"/>
    </row>
    <row r="37" spans="1:18">
      <c r="A37" s="57" t="s">
        <v>85</v>
      </c>
    </row>
    <row r="38" spans="1:18">
      <c r="A38" s="76" t="s">
        <v>148</v>
      </c>
    </row>
    <row r="39" spans="1:18">
      <c r="A39" s="51" t="s">
        <v>149</v>
      </c>
    </row>
    <row r="40" spans="1:18" ht="46.5">
      <c r="A40" s="51" t="s">
        <v>150</v>
      </c>
    </row>
    <row r="41" spans="1:18">
      <c r="A41" s="51" t="s">
        <v>151</v>
      </c>
    </row>
  </sheetData>
  <mergeCells count="15">
    <mergeCell ref="Q5:Q7"/>
    <mergeCell ref="G5:G7"/>
    <mergeCell ref="H5:H7"/>
    <mergeCell ref="I5:I7"/>
    <mergeCell ref="A5:A7"/>
    <mergeCell ref="B5:B7"/>
    <mergeCell ref="C5:C7"/>
    <mergeCell ref="D5:D7"/>
    <mergeCell ref="E5:E7"/>
    <mergeCell ref="F5:F7"/>
    <mergeCell ref="L5:L7"/>
    <mergeCell ref="M5:M7"/>
    <mergeCell ref="N5:N7"/>
    <mergeCell ref="O5:O7"/>
    <mergeCell ref="P5:P7"/>
  </mergeCells>
  <hyperlinks>
    <hyperlink ref="A1" location="Index!A1" display="&lt; zurück zum Index" xr:uid="{47A597C7-249F-4D37-96F7-E7F74F7017BA}"/>
  </hyperlinks>
  <pageMargins left="0.7" right="0.7" top="0.78740157499999996" bottom="0.78740157499999996" header="0.3" footer="0.3"/>
  <pageSetup paperSize="9" scale="92"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EDA554-196E-4AAD-9C28-FCD680BB951F}">
  <sheetPr>
    <pageSetUpPr fitToPage="1"/>
  </sheetPr>
  <dimension ref="A1:R29"/>
  <sheetViews>
    <sheetView showGridLines="0" zoomScale="115" zoomScaleNormal="115" zoomScalePageLayoutView="55" workbookViewId="0"/>
  </sheetViews>
  <sheetFormatPr baseColWidth="10" defaultColWidth="15.28515625" defaultRowHeight="12.75"/>
  <cols>
    <col min="1" max="1" width="70.7109375" style="18" bestFit="1" customWidth="1"/>
    <col min="2" max="2" width="1.7109375" style="18" customWidth="1"/>
    <col min="3" max="3" width="0.7109375" style="18" customWidth="1"/>
    <col min="4" max="4" width="14.140625" style="18" customWidth="1"/>
    <col min="5" max="5" width="0.7109375" style="18" customWidth="1"/>
    <col min="6" max="6" width="14.140625" style="18" customWidth="1"/>
    <col min="7" max="7" width="0.7109375" style="18" customWidth="1"/>
    <col min="8" max="8" width="14.140625" style="18" customWidth="1"/>
    <col min="9" max="9" width="0.7109375" style="18" customWidth="1"/>
    <col min="10" max="10" width="15.28515625" style="18"/>
    <col min="11" max="11" width="0.7109375" style="18" customWidth="1"/>
    <col min="12" max="12" width="15.28515625" style="18"/>
    <col min="13" max="13" width="1.140625" style="18" customWidth="1"/>
    <col min="14" max="14" width="15.28515625" style="18"/>
    <col min="15" max="15" width="0.85546875" style="18" customWidth="1"/>
    <col min="16" max="16" width="15.28515625" style="18"/>
    <col min="17" max="17" width="0.85546875" style="18" customWidth="1"/>
    <col min="18" max="16384" width="15.28515625" style="18"/>
  </cols>
  <sheetData>
    <row r="1" spans="1:18" ht="30" customHeight="1">
      <c r="A1" s="19" t="s">
        <v>6</v>
      </c>
      <c r="B1" s="25"/>
    </row>
    <row r="2" spans="1:18" ht="214.9" customHeight="1">
      <c r="A2" s="67" t="s">
        <v>152</v>
      </c>
      <c r="B2" s="67"/>
      <c r="C2" s="67"/>
      <c r="D2" s="67"/>
      <c r="E2" s="67"/>
      <c r="F2" s="67"/>
      <c r="G2" s="67"/>
      <c r="H2" s="67"/>
      <c r="I2" s="67"/>
      <c r="J2" s="67"/>
      <c r="K2" s="67"/>
    </row>
    <row r="3" spans="1:18" ht="14.45" customHeight="1">
      <c r="A3" s="23" t="s">
        <v>23</v>
      </c>
      <c r="B3" s="26"/>
      <c r="C3" s="22"/>
      <c r="E3" s="22"/>
      <c r="G3" s="22"/>
      <c r="I3" s="22"/>
      <c r="K3" s="22"/>
    </row>
    <row r="4" spans="1:18" ht="14.45" customHeight="1">
      <c r="A4" s="23"/>
      <c r="B4" s="26"/>
      <c r="C4" s="22"/>
      <c r="E4" s="22"/>
      <c r="G4" s="22"/>
      <c r="I4" s="22"/>
      <c r="K4" s="22"/>
    </row>
    <row r="5" spans="1:18" ht="26.45" customHeight="1">
      <c r="A5" s="149" t="s">
        <v>18</v>
      </c>
      <c r="B5" s="146"/>
      <c r="C5" s="146"/>
      <c r="D5" s="147" t="s">
        <v>141</v>
      </c>
      <c r="E5" s="146"/>
      <c r="F5" s="147" t="s">
        <v>142</v>
      </c>
      <c r="G5" s="146"/>
      <c r="H5" s="147" t="s">
        <v>49</v>
      </c>
      <c r="I5" s="146"/>
      <c r="J5" s="112" t="s">
        <v>49</v>
      </c>
      <c r="K5" s="111"/>
      <c r="L5" s="147" t="s">
        <v>143</v>
      </c>
      <c r="M5" s="146"/>
      <c r="N5" s="147" t="s">
        <v>144</v>
      </c>
      <c r="O5" s="146"/>
      <c r="P5" s="147" t="s">
        <v>49</v>
      </c>
      <c r="Q5" s="146"/>
      <c r="R5" s="112" t="s">
        <v>49</v>
      </c>
    </row>
    <row r="6" spans="1:18" ht="13.5" thickBot="1">
      <c r="A6" s="150"/>
      <c r="B6" s="146"/>
      <c r="C6" s="146"/>
      <c r="D6" s="148"/>
      <c r="E6" s="146"/>
      <c r="F6" s="148"/>
      <c r="G6" s="146"/>
      <c r="H6" s="148"/>
      <c r="I6" s="146"/>
      <c r="J6" s="113" t="s">
        <v>112</v>
      </c>
      <c r="K6" s="111"/>
      <c r="L6" s="148"/>
      <c r="M6" s="146"/>
      <c r="N6" s="148"/>
      <c r="O6" s="146"/>
      <c r="P6" s="148"/>
      <c r="Q6" s="146"/>
      <c r="R6" s="113" t="s">
        <v>112</v>
      </c>
    </row>
    <row r="7" spans="1:18" ht="14.25" thickTop="1" thickBot="1">
      <c r="A7" s="45" t="s">
        <v>113</v>
      </c>
      <c r="B7" s="111"/>
      <c r="C7" s="111"/>
      <c r="D7" s="130">
        <v>5581</v>
      </c>
      <c r="E7" s="111"/>
      <c r="F7" s="131">
        <v>5440</v>
      </c>
      <c r="G7" s="111"/>
      <c r="H7" s="132">
        <v>0.03</v>
      </c>
      <c r="I7" s="111"/>
      <c r="J7" s="132">
        <v>0.05</v>
      </c>
      <c r="K7" s="111"/>
      <c r="L7" s="130">
        <v>11232</v>
      </c>
      <c r="M7" s="111"/>
      <c r="N7" s="131">
        <v>10790</v>
      </c>
      <c r="O7" s="111"/>
      <c r="P7" s="132">
        <v>0.04</v>
      </c>
      <c r="Q7" s="111"/>
      <c r="R7" s="132">
        <v>0.05</v>
      </c>
    </row>
    <row r="8" spans="1:18" ht="13.5" thickBot="1">
      <c r="A8" s="37" t="s">
        <v>57</v>
      </c>
      <c r="B8" s="111"/>
      <c r="C8" s="111"/>
      <c r="D8" s="97">
        <v>-1</v>
      </c>
      <c r="E8" s="111"/>
      <c r="F8" s="98" t="s">
        <v>7</v>
      </c>
      <c r="G8" s="111"/>
      <c r="H8" s="98"/>
      <c r="I8" s="111"/>
      <c r="J8" s="98"/>
      <c r="K8" s="111"/>
      <c r="L8" s="97">
        <v>-1</v>
      </c>
      <c r="M8" s="111"/>
      <c r="N8" s="98">
        <v>-30</v>
      </c>
      <c r="O8" s="111"/>
      <c r="P8" s="98"/>
      <c r="Q8" s="111"/>
      <c r="R8" s="98"/>
    </row>
    <row r="9" spans="1:18" ht="13.5" thickBot="1">
      <c r="A9" s="37" t="s">
        <v>114</v>
      </c>
      <c r="B9" s="111"/>
      <c r="C9" s="111"/>
      <c r="D9" s="97">
        <v>-9</v>
      </c>
      <c r="E9" s="111"/>
      <c r="F9" s="98">
        <v>-26</v>
      </c>
      <c r="G9" s="111"/>
      <c r="H9" s="98"/>
      <c r="I9" s="111"/>
      <c r="J9" s="98"/>
      <c r="K9" s="111"/>
      <c r="L9" s="97">
        <v>-29</v>
      </c>
      <c r="M9" s="111"/>
      <c r="N9" s="98">
        <v>-63</v>
      </c>
      <c r="O9" s="111"/>
      <c r="P9" s="98"/>
      <c r="Q9" s="111"/>
      <c r="R9" s="98"/>
    </row>
    <row r="10" spans="1:18" ht="13.5" thickBot="1">
      <c r="A10" s="38" t="s">
        <v>115</v>
      </c>
      <c r="B10" s="111"/>
      <c r="C10" s="111"/>
      <c r="D10" s="91">
        <v>5571</v>
      </c>
      <c r="E10" s="111"/>
      <c r="F10" s="92">
        <v>5414</v>
      </c>
      <c r="G10" s="111"/>
      <c r="H10" s="46">
        <v>0.03</v>
      </c>
      <c r="I10" s="111"/>
      <c r="J10" s="46">
        <v>0.05</v>
      </c>
      <c r="K10" s="111"/>
      <c r="L10" s="91">
        <v>11202</v>
      </c>
      <c r="M10" s="111"/>
      <c r="N10" s="92">
        <v>10697</v>
      </c>
      <c r="O10" s="111"/>
      <c r="P10" s="46">
        <v>0.05</v>
      </c>
      <c r="Q10" s="111"/>
      <c r="R10" s="46">
        <v>0.06</v>
      </c>
    </row>
    <row r="11" spans="1:18" ht="13.5" thickBot="1">
      <c r="A11" s="36"/>
      <c r="B11" s="111"/>
      <c r="C11" s="111"/>
      <c r="D11" s="43"/>
      <c r="E11" s="111"/>
      <c r="F11" s="111"/>
      <c r="G11" s="111"/>
      <c r="H11" s="111"/>
      <c r="I11" s="111"/>
      <c r="J11" s="111"/>
      <c r="K11" s="111"/>
      <c r="L11" s="43"/>
      <c r="M11" s="111"/>
      <c r="N11" s="111"/>
      <c r="O11" s="111"/>
      <c r="P11" s="111"/>
      <c r="Q11" s="111"/>
      <c r="R11" s="111"/>
    </row>
    <row r="12" spans="1:18" ht="13.5" thickBot="1">
      <c r="A12" s="45" t="s">
        <v>74</v>
      </c>
      <c r="B12" s="111"/>
      <c r="C12" s="111"/>
      <c r="D12" s="133">
        <v>560</v>
      </c>
      <c r="E12" s="111"/>
      <c r="F12" s="134">
        <v>559</v>
      </c>
      <c r="G12" s="111"/>
      <c r="H12" s="135">
        <v>0</v>
      </c>
      <c r="I12" s="111"/>
      <c r="J12" s="135">
        <v>0.01</v>
      </c>
      <c r="K12" s="111"/>
      <c r="L12" s="88">
        <v>1247</v>
      </c>
      <c r="M12" s="111"/>
      <c r="N12" s="89">
        <v>1158</v>
      </c>
      <c r="O12" s="111"/>
      <c r="P12" s="135">
        <v>0.08</v>
      </c>
      <c r="Q12" s="111"/>
      <c r="R12" s="135">
        <v>0.08</v>
      </c>
    </row>
    <row r="13" spans="1:18" ht="13.5" thickBot="1">
      <c r="A13" s="37" t="s">
        <v>116</v>
      </c>
      <c r="B13" s="111"/>
      <c r="C13" s="111"/>
      <c r="D13" s="97">
        <v>38</v>
      </c>
      <c r="E13" s="111"/>
      <c r="F13" s="98">
        <v>11</v>
      </c>
      <c r="G13" s="111"/>
      <c r="H13" s="98"/>
      <c r="I13" s="111"/>
      <c r="J13" s="98"/>
      <c r="K13" s="111"/>
      <c r="L13" s="97">
        <v>53</v>
      </c>
      <c r="M13" s="111"/>
      <c r="N13" s="98">
        <v>26</v>
      </c>
      <c r="O13" s="111"/>
      <c r="P13" s="98"/>
      <c r="Q13" s="111"/>
      <c r="R13" s="98"/>
    </row>
    <row r="14" spans="1:18" ht="13.5" thickBot="1">
      <c r="A14" s="37" t="s">
        <v>57</v>
      </c>
      <c r="B14" s="111"/>
      <c r="C14" s="111"/>
      <c r="D14" s="97">
        <v>7</v>
      </c>
      <c r="E14" s="111"/>
      <c r="F14" s="98">
        <v>1</v>
      </c>
      <c r="G14" s="111"/>
      <c r="H14" s="98"/>
      <c r="I14" s="111"/>
      <c r="J14" s="98"/>
      <c r="K14" s="111"/>
      <c r="L14" s="97">
        <v>11</v>
      </c>
      <c r="M14" s="111"/>
      <c r="N14" s="98">
        <v>8</v>
      </c>
      <c r="O14" s="111"/>
      <c r="P14" s="98"/>
      <c r="Q14" s="111"/>
      <c r="R14" s="98"/>
    </row>
    <row r="15" spans="1:18" ht="13.5" thickBot="1">
      <c r="A15" s="37" t="s">
        <v>117</v>
      </c>
      <c r="B15" s="111"/>
      <c r="C15" s="111"/>
      <c r="D15" s="97">
        <v>4</v>
      </c>
      <c r="E15" s="111"/>
      <c r="F15" s="98" t="s">
        <v>7</v>
      </c>
      <c r="G15" s="111"/>
      <c r="H15" s="98"/>
      <c r="I15" s="111"/>
      <c r="J15" s="98"/>
      <c r="K15" s="111"/>
      <c r="L15" s="97">
        <v>-72</v>
      </c>
      <c r="M15" s="111"/>
      <c r="N15" s="98" t="s">
        <v>7</v>
      </c>
      <c r="O15" s="111"/>
      <c r="P15" s="98"/>
      <c r="Q15" s="111"/>
      <c r="R15" s="98"/>
    </row>
    <row r="16" spans="1:18" ht="13.5" thickBot="1">
      <c r="A16" s="36" t="s">
        <v>114</v>
      </c>
      <c r="B16" s="111"/>
      <c r="C16" s="111"/>
      <c r="D16" s="43">
        <v>45</v>
      </c>
      <c r="E16" s="111"/>
      <c r="F16" s="111">
        <v>89</v>
      </c>
      <c r="G16" s="111"/>
      <c r="H16" s="111"/>
      <c r="I16" s="111"/>
      <c r="J16" s="111"/>
      <c r="K16" s="111"/>
      <c r="L16" s="43">
        <v>69</v>
      </c>
      <c r="M16" s="111"/>
      <c r="N16" s="111">
        <v>99</v>
      </c>
      <c r="O16" s="111"/>
      <c r="P16" s="111"/>
      <c r="Q16" s="111"/>
      <c r="R16" s="111"/>
    </row>
    <row r="17" spans="1:18" ht="13.5" thickBot="1">
      <c r="A17" s="45" t="s">
        <v>47</v>
      </c>
      <c r="B17" s="111"/>
      <c r="C17" s="111"/>
      <c r="D17" s="133">
        <v>654</v>
      </c>
      <c r="E17" s="111"/>
      <c r="F17" s="134">
        <v>660</v>
      </c>
      <c r="G17" s="111"/>
      <c r="H17" s="135">
        <v>-0.01</v>
      </c>
      <c r="I17" s="111"/>
      <c r="J17" s="135">
        <v>0</v>
      </c>
      <c r="K17" s="111"/>
      <c r="L17" s="88">
        <v>1308</v>
      </c>
      <c r="M17" s="111"/>
      <c r="N17" s="89">
        <v>1291</v>
      </c>
      <c r="O17" s="111"/>
      <c r="P17" s="135">
        <v>0.01</v>
      </c>
      <c r="Q17" s="111"/>
      <c r="R17" s="135">
        <v>0.02</v>
      </c>
    </row>
    <row r="18" spans="1:18" ht="13.5" thickBot="1">
      <c r="A18" s="37"/>
      <c r="B18" s="111"/>
      <c r="C18" s="111"/>
      <c r="D18" s="97"/>
      <c r="E18" s="111"/>
      <c r="F18" s="98"/>
      <c r="G18" s="111"/>
      <c r="H18" s="98"/>
      <c r="I18" s="111"/>
      <c r="J18" s="98"/>
      <c r="K18" s="111"/>
      <c r="L18" s="97"/>
      <c r="M18" s="111"/>
      <c r="N18" s="98"/>
      <c r="O18" s="111"/>
      <c r="P18" s="98"/>
      <c r="Q18" s="111"/>
      <c r="R18" s="98"/>
    </row>
    <row r="19" spans="1:18" ht="13.5" thickBot="1">
      <c r="A19" s="38" t="s">
        <v>174</v>
      </c>
      <c r="B19" s="111"/>
      <c r="C19" s="111"/>
      <c r="D19" s="49">
        <v>330</v>
      </c>
      <c r="E19" s="111"/>
      <c r="F19" s="50">
        <v>-373</v>
      </c>
      <c r="G19" s="111"/>
      <c r="H19" s="46">
        <v>1.88</v>
      </c>
      <c r="I19" s="111"/>
      <c r="J19" s="46">
        <v>1.9</v>
      </c>
      <c r="K19" s="111"/>
      <c r="L19" s="49">
        <v>559</v>
      </c>
      <c r="M19" s="111"/>
      <c r="N19" s="50">
        <v>-95</v>
      </c>
      <c r="O19" s="111"/>
      <c r="P19" s="50" t="s">
        <v>43</v>
      </c>
      <c r="Q19" s="111"/>
      <c r="R19" s="50" t="s">
        <v>43</v>
      </c>
    </row>
    <row r="20" spans="1:18" ht="13.5" thickBot="1">
      <c r="A20" s="37" t="s">
        <v>116</v>
      </c>
      <c r="B20" s="111"/>
      <c r="C20" s="111"/>
      <c r="D20" s="97">
        <v>29</v>
      </c>
      <c r="E20" s="111"/>
      <c r="F20" s="98">
        <v>15</v>
      </c>
      <c r="G20" s="111"/>
      <c r="H20" s="98"/>
      <c r="I20" s="111"/>
      <c r="J20" s="98"/>
      <c r="K20" s="111"/>
      <c r="L20" s="97">
        <v>43</v>
      </c>
      <c r="M20" s="111"/>
      <c r="N20" s="98">
        <v>27</v>
      </c>
      <c r="O20" s="111"/>
      <c r="P20" s="98"/>
      <c r="Q20" s="111"/>
      <c r="R20" s="98"/>
    </row>
    <row r="21" spans="1:18" ht="13.5" thickBot="1">
      <c r="A21" s="37" t="s">
        <v>57</v>
      </c>
      <c r="B21" s="111"/>
      <c r="C21" s="111"/>
      <c r="D21" s="97">
        <v>6</v>
      </c>
      <c r="E21" s="111"/>
      <c r="F21" s="98">
        <v>8</v>
      </c>
      <c r="G21" s="111"/>
      <c r="H21" s="98"/>
      <c r="I21" s="111"/>
      <c r="J21" s="98"/>
      <c r="K21" s="111"/>
      <c r="L21" s="97">
        <v>9</v>
      </c>
      <c r="M21" s="111"/>
      <c r="N21" s="98">
        <v>20</v>
      </c>
      <c r="O21" s="111"/>
      <c r="P21" s="98"/>
      <c r="Q21" s="111"/>
      <c r="R21" s="98"/>
    </row>
    <row r="22" spans="1:18" ht="13.5" thickBot="1">
      <c r="A22" s="37" t="s">
        <v>114</v>
      </c>
      <c r="B22" s="111"/>
      <c r="C22" s="111"/>
      <c r="D22" s="97">
        <v>60</v>
      </c>
      <c r="E22" s="111"/>
      <c r="F22" s="98">
        <v>739</v>
      </c>
      <c r="G22" s="111"/>
      <c r="H22" s="98"/>
      <c r="I22" s="111"/>
      <c r="J22" s="98"/>
      <c r="K22" s="111"/>
      <c r="L22" s="97">
        <v>305</v>
      </c>
      <c r="M22" s="111"/>
      <c r="N22" s="98">
        <v>778</v>
      </c>
      <c r="O22" s="111"/>
      <c r="P22" s="98"/>
      <c r="Q22" s="111"/>
      <c r="R22" s="98"/>
    </row>
    <row r="23" spans="1:18" ht="13.5" thickBot="1">
      <c r="A23" s="37" t="s">
        <v>117</v>
      </c>
      <c r="B23" s="111"/>
      <c r="C23" s="111"/>
      <c r="D23" s="97">
        <v>25</v>
      </c>
      <c r="E23" s="111"/>
      <c r="F23" s="98" t="s">
        <v>7</v>
      </c>
      <c r="G23" s="111"/>
      <c r="H23" s="98"/>
      <c r="I23" s="111"/>
      <c r="J23" s="98"/>
      <c r="K23" s="111"/>
      <c r="L23" s="97">
        <v>-32</v>
      </c>
      <c r="M23" s="111"/>
      <c r="N23" s="98" t="s">
        <v>7</v>
      </c>
      <c r="O23" s="111"/>
      <c r="P23" s="98"/>
      <c r="Q23" s="111"/>
      <c r="R23" s="98"/>
    </row>
    <row r="24" spans="1:18" ht="13.5" thickBot="1">
      <c r="A24" s="36" t="s">
        <v>77</v>
      </c>
      <c r="B24" s="111"/>
      <c r="C24" s="111"/>
      <c r="D24" s="43">
        <v>42</v>
      </c>
      <c r="E24" s="111"/>
      <c r="F24" s="111">
        <v>68</v>
      </c>
      <c r="G24" s="111"/>
      <c r="H24" s="111"/>
      <c r="I24" s="111"/>
      <c r="J24" s="111"/>
      <c r="K24" s="111"/>
      <c r="L24" s="43">
        <v>98</v>
      </c>
      <c r="M24" s="111"/>
      <c r="N24" s="111">
        <v>158</v>
      </c>
      <c r="O24" s="111"/>
      <c r="P24" s="111"/>
      <c r="Q24" s="111"/>
      <c r="R24" s="111"/>
    </row>
    <row r="25" spans="1:18" ht="13.5" thickBot="1">
      <c r="A25" s="45" t="s">
        <v>175</v>
      </c>
      <c r="B25" s="111"/>
      <c r="C25" s="111"/>
      <c r="D25" s="133">
        <v>492</v>
      </c>
      <c r="E25" s="98"/>
      <c r="F25" s="134">
        <v>457</v>
      </c>
      <c r="G25" s="98"/>
      <c r="H25" s="135">
        <v>0.08</v>
      </c>
      <c r="I25" s="98"/>
      <c r="J25" s="135">
        <v>0.1</v>
      </c>
      <c r="K25" s="98"/>
      <c r="L25" s="133">
        <v>982</v>
      </c>
      <c r="M25" s="98"/>
      <c r="N25" s="134">
        <v>888</v>
      </c>
      <c r="O25" s="98"/>
      <c r="P25" s="135">
        <v>0.11</v>
      </c>
      <c r="Q25" s="98"/>
      <c r="R25" s="135">
        <v>0.11</v>
      </c>
    </row>
    <row r="26" spans="1:18">
      <c r="A26" s="99"/>
      <c r="B26" s="99"/>
      <c r="C26" s="99"/>
      <c r="D26" s="99"/>
      <c r="E26" s="99"/>
      <c r="F26" s="99"/>
      <c r="G26" s="99"/>
      <c r="H26" s="99"/>
      <c r="I26" s="99"/>
      <c r="J26" s="99"/>
    </row>
    <row r="27" spans="1:18">
      <c r="A27" s="27" t="s">
        <v>56</v>
      </c>
      <c r="B27" s="99"/>
      <c r="C27" s="99"/>
      <c r="D27" s="99"/>
      <c r="E27" s="99"/>
      <c r="F27" s="99"/>
      <c r="G27" s="99"/>
      <c r="H27" s="99"/>
      <c r="I27" s="99"/>
      <c r="J27" s="99"/>
    </row>
    <row r="28" spans="1:18">
      <c r="A28" s="57" t="s">
        <v>90</v>
      </c>
      <c r="B28" s="99"/>
      <c r="C28" s="99"/>
      <c r="D28" s="99"/>
      <c r="E28" s="99"/>
      <c r="F28" s="99"/>
      <c r="G28" s="99"/>
      <c r="H28" s="99"/>
      <c r="I28" s="99"/>
      <c r="J28" s="99"/>
    </row>
    <row r="29" spans="1:18">
      <c r="A29" s="99"/>
      <c r="B29" s="99"/>
      <c r="C29" s="99"/>
      <c r="D29" s="99"/>
      <c r="E29" s="99"/>
      <c r="F29" s="99"/>
      <c r="G29" s="99"/>
      <c r="H29" s="99"/>
      <c r="I29" s="99"/>
      <c r="J29" s="99"/>
    </row>
  </sheetData>
  <mergeCells count="15">
    <mergeCell ref="Q5:Q6"/>
    <mergeCell ref="L5:L6"/>
    <mergeCell ref="M5:M6"/>
    <mergeCell ref="N5:N6"/>
    <mergeCell ref="O5:O6"/>
    <mergeCell ref="P5:P6"/>
    <mergeCell ref="G5:G6"/>
    <mergeCell ref="H5:H6"/>
    <mergeCell ref="I5:I6"/>
    <mergeCell ref="A5:A6"/>
    <mergeCell ref="B5:B6"/>
    <mergeCell ref="C5:C6"/>
    <mergeCell ref="D5:D6"/>
    <mergeCell ref="E5:E6"/>
    <mergeCell ref="F5:F6"/>
  </mergeCells>
  <hyperlinks>
    <hyperlink ref="A1" location="Index!A1" display="&lt; zurück zum Index" xr:uid="{72FB90D0-09D6-4BC4-9478-EED36E72FF36}"/>
  </hyperlinks>
  <pageMargins left="0.7" right="0.7" top="0.78740157499999996" bottom="0.78740157499999996" header="0.3" footer="0.3"/>
  <pageSetup paperSize="9" scale="31"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4EB609-370C-4741-A86F-5FA282BD8BFC}">
  <sheetPr>
    <pageSetUpPr fitToPage="1"/>
  </sheetPr>
  <dimension ref="A1:G63"/>
  <sheetViews>
    <sheetView showGridLines="0" zoomScaleNormal="100" workbookViewId="0">
      <selection sqref="A1:B1"/>
    </sheetView>
  </sheetViews>
  <sheetFormatPr baseColWidth="10" defaultColWidth="11.5703125" defaultRowHeight="15"/>
  <cols>
    <col min="1" max="1" width="72.28515625" customWidth="1"/>
    <col min="2" max="3" width="0.7109375" customWidth="1"/>
    <col min="4" max="4" width="14" customWidth="1"/>
    <col min="5" max="5" width="0.7109375" customWidth="1"/>
    <col min="7" max="7" width="0.7109375" customWidth="1"/>
  </cols>
  <sheetData>
    <row r="1" spans="1:7" ht="30" customHeight="1">
      <c r="A1" s="159" t="s">
        <v>6</v>
      </c>
      <c r="B1" s="159"/>
      <c r="C1" s="11"/>
      <c r="D1" s="11"/>
    </row>
    <row r="2" spans="1:7" ht="15" customHeight="1">
      <c r="A2" s="19"/>
      <c r="B2" s="19"/>
      <c r="C2" s="11"/>
      <c r="D2" s="11"/>
    </row>
    <row r="3" spans="1:7" ht="15" customHeight="1">
      <c r="A3" s="20" t="s">
        <v>54</v>
      </c>
      <c r="B3" s="11"/>
      <c r="C3" s="11"/>
      <c r="D3" s="11"/>
    </row>
    <row r="4" spans="1:7" ht="13.15" customHeight="1">
      <c r="A4" s="20"/>
      <c r="B4" s="11"/>
      <c r="C4" s="11"/>
      <c r="D4" s="11"/>
    </row>
    <row r="5" spans="1:7" ht="25.9" customHeight="1" thickBot="1">
      <c r="A5" s="114" t="s">
        <v>18</v>
      </c>
      <c r="B5" s="111"/>
      <c r="C5" s="111"/>
      <c r="D5" s="121">
        <v>45838</v>
      </c>
      <c r="E5" s="47"/>
      <c r="F5" s="122">
        <v>45657</v>
      </c>
      <c r="G5" s="39"/>
    </row>
    <row r="6" spans="1:7" ht="15.75" thickBot="1">
      <c r="A6" s="48" t="s">
        <v>58</v>
      </c>
      <c r="B6" s="111"/>
      <c r="C6" s="111"/>
      <c r="D6" s="43"/>
      <c r="E6" s="111"/>
      <c r="F6" s="111"/>
      <c r="G6" s="39"/>
    </row>
    <row r="7" spans="1:7" ht="16.5" thickTop="1" thickBot="1">
      <c r="A7" s="123" t="s">
        <v>91</v>
      </c>
      <c r="B7" s="111"/>
      <c r="C7" s="111"/>
      <c r="D7" s="104">
        <v>1226</v>
      </c>
      <c r="E7" s="111"/>
      <c r="F7" s="84">
        <v>2282</v>
      </c>
      <c r="G7" s="39"/>
    </row>
    <row r="8" spans="1:7">
      <c r="A8" s="36" t="s">
        <v>153</v>
      </c>
      <c r="B8" s="146"/>
      <c r="C8" s="146"/>
      <c r="D8" s="155">
        <v>3803</v>
      </c>
      <c r="E8" s="146"/>
      <c r="F8" s="157">
        <v>3500</v>
      </c>
      <c r="G8" s="39"/>
    </row>
    <row r="9" spans="1:7" ht="12.75" customHeight="1">
      <c r="A9" s="36" t="s">
        <v>154</v>
      </c>
      <c r="B9" s="146"/>
      <c r="C9" s="146"/>
      <c r="D9" s="162"/>
      <c r="E9" s="146"/>
      <c r="F9" s="163"/>
      <c r="G9" s="39"/>
    </row>
    <row r="10" spans="1:7" ht="16.5" customHeight="1" thickBot="1">
      <c r="A10" s="37" t="s">
        <v>155</v>
      </c>
      <c r="B10" s="146"/>
      <c r="C10" s="146"/>
      <c r="D10" s="156"/>
      <c r="E10" s="146"/>
      <c r="F10" s="158"/>
      <c r="G10" s="39"/>
    </row>
    <row r="11" spans="1:7" ht="15.75" thickBot="1">
      <c r="A11" s="37" t="s">
        <v>92</v>
      </c>
      <c r="B11" s="111"/>
      <c r="C11" s="111"/>
      <c r="D11" s="90">
        <v>2592</v>
      </c>
      <c r="E11" s="111"/>
      <c r="F11" s="85">
        <v>2573</v>
      </c>
      <c r="G11" s="39"/>
    </row>
    <row r="12" spans="1:7" ht="15.75" thickBot="1">
      <c r="A12" s="37" t="s">
        <v>118</v>
      </c>
      <c r="B12" s="111"/>
      <c r="C12" s="111"/>
      <c r="D12" s="90">
        <v>1575</v>
      </c>
      <c r="E12" s="111"/>
      <c r="F12" s="85">
        <v>1422</v>
      </c>
      <c r="G12" s="39"/>
    </row>
    <row r="13" spans="1:7" ht="15.75" thickBot="1">
      <c r="A13" s="37" t="s">
        <v>119</v>
      </c>
      <c r="B13" s="111"/>
      <c r="C13" s="111"/>
      <c r="D13" s="90">
        <v>1202</v>
      </c>
      <c r="E13" s="111"/>
      <c r="F13" s="85">
        <v>1145</v>
      </c>
      <c r="G13" s="39"/>
    </row>
    <row r="14" spans="1:7" ht="15.75" thickBot="1">
      <c r="A14" s="37" t="s">
        <v>120</v>
      </c>
      <c r="B14" s="111"/>
      <c r="C14" s="111"/>
      <c r="D14" s="97">
        <v>256</v>
      </c>
      <c r="E14" s="111"/>
      <c r="F14" s="98">
        <v>214</v>
      </c>
      <c r="G14" s="39"/>
    </row>
    <row r="15" spans="1:7" ht="15.75" thickBot="1">
      <c r="A15" s="36" t="s">
        <v>93</v>
      </c>
      <c r="B15" s="111"/>
      <c r="C15" s="111"/>
      <c r="D15" s="43">
        <v>229</v>
      </c>
      <c r="E15" s="111"/>
      <c r="F15" s="111">
        <v>310</v>
      </c>
      <c r="G15" s="39"/>
    </row>
    <row r="16" spans="1:7" ht="15.75" thickBot="1">
      <c r="A16" s="45" t="s">
        <v>156</v>
      </c>
      <c r="B16" s="111"/>
      <c r="C16" s="111"/>
      <c r="D16" s="102">
        <v>10883</v>
      </c>
      <c r="E16" s="111"/>
      <c r="F16" s="103">
        <v>11446</v>
      </c>
      <c r="G16" s="39"/>
    </row>
    <row r="17" spans="1:7" ht="15.75" thickBot="1">
      <c r="A17" s="37" t="s">
        <v>94</v>
      </c>
      <c r="B17" s="111"/>
      <c r="C17" s="111"/>
      <c r="D17" s="90">
        <v>8355</v>
      </c>
      <c r="E17" s="111"/>
      <c r="F17" s="85">
        <v>8569</v>
      </c>
      <c r="G17" s="39"/>
    </row>
    <row r="18" spans="1:7" ht="15.75" thickBot="1">
      <c r="A18" s="37" t="s">
        <v>95</v>
      </c>
      <c r="B18" s="111"/>
      <c r="C18" s="111"/>
      <c r="D18" s="90">
        <v>1275</v>
      </c>
      <c r="E18" s="111"/>
      <c r="F18" s="85">
        <v>1321</v>
      </c>
      <c r="G18" s="39"/>
    </row>
    <row r="19" spans="1:7" ht="15.75" thickBot="1">
      <c r="A19" s="37" t="s">
        <v>96</v>
      </c>
      <c r="B19" s="111"/>
      <c r="C19" s="111"/>
      <c r="D19" s="90">
        <v>14558</v>
      </c>
      <c r="E19" s="111"/>
      <c r="F19" s="85">
        <v>15085</v>
      </c>
      <c r="G19" s="39"/>
    </row>
    <row r="20" spans="1:7" ht="15.75" thickBot="1">
      <c r="A20" s="37" t="s">
        <v>97</v>
      </c>
      <c r="B20" s="111"/>
      <c r="C20" s="111"/>
      <c r="D20" s="90">
        <v>2270</v>
      </c>
      <c r="E20" s="111"/>
      <c r="F20" s="85">
        <v>2422</v>
      </c>
      <c r="G20" s="39"/>
    </row>
    <row r="21" spans="1:7">
      <c r="A21" s="36" t="s">
        <v>157</v>
      </c>
      <c r="B21" s="146"/>
      <c r="C21" s="146"/>
      <c r="D21" s="155">
        <v>2803</v>
      </c>
      <c r="E21" s="146"/>
      <c r="F21" s="157">
        <v>3639</v>
      </c>
      <c r="G21" s="39"/>
    </row>
    <row r="22" spans="1:7" ht="15.75" thickBot="1">
      <c r="A22" s="37" t="s">
        <v>158</v>
      </c>
      <c r="B22" s="146"/>
      <c r="C22" s="146"/>
      <c r="D22" s="156"/>
      <c r="E22" s="146"/>
      <c r="F22" s="158"/>
      <c r="G22" s="39"/>
    </row>
    <row r="23" spans="1:7" ht="15.75" thickBot="1">
      <c r="A23" s="37" t="s">
        <v>118</v>
      </c>
      <c r="B23" s="111"/>
      <c r="C23" s="111"/>
      <c r="D23" s="97">
        <v>462</v>
      </c>
      <c r="E23" s="111"/>
      <c r="F23" s="98">
        <v>426</v>
      </c>
      <c r="G23" s="39"/>
    </row>
    <row r="24" spans="1:7" ht="15.75" thickBot="1">
      <c r="A24" s="37" t="s">
        <v>119</v>
      </c>
      <c r="B24" s="111"/>
      <c r="C24" s="111"/>
      <c r="D24" s="97">
        <v>252</v>
      </c>
      <c r="E24" s="111"/>
      <c r="F24" s="98">
        <v>231</v>
      </c>
      <c r="G24" s="39"/>
    </row>
    <row r="25" spans="1:7" ht="15.75" thickBot="1">
      <c r="A25" s="36" t="s">
        <v>98</v>
      </c>
      <c r="B25" s="111"/>
      <c r="C25" s="111"/>
      <c r="D25" s="43">
        <v>462</v>
      </c>
      <c r="E25" s="111"/>
      <c r="F25" s="111">
        <v>411</v>
      </c>
      <c r="G25" s="110"/>
    </row>
    <row r="26" spans="1:7" ht="15.75" thickBot="1">
      <c r="A26" s="124" t="s">
        <v>159</v>
      </c>
      <c r="B26" s="111"/>
      <c r="C26" s="111"/>
      <c r="D26" s="125">
        <v>30437</v>
      </c>
      <c r="E26" s="111"/>
      <c r="F26" s="126">
        <v>32104</v>
      </c>
      <c r="G26" s="110"/>
    </row>
    <row r="27" spans="1:7" ht="15.75" thickBot="1">
      <c r="A27" s="45" t="s">
        <v>160</v>
      </c>
      <c r="B27" s="111"/>
      <c r="C27" s="111"/>
      <c r="D27" s="102">
        <v>41320</v>
      </c>
      <c r="E27" s="98"/>
      <c r="F27" s="103">
        <v>43550</v>
      </c>
      <c r="G27" s="110"/>
    </row>
    <row r="28" spans="1:7">
      <c r="A28" s="93"/>
      <c r="B28" s="111"/>
      <c r="C28" s="111"/>
      <c r="D28" s="95"/>
      <c r="E28" s="95"/>
      <c r="F28" s="95"/>
      <c r="G28" s="110"/>
    </row>
    <row r="29" spans="1:7">
      <c r="A29" s="93"/>
      <c r="B29" s="94"/>
      <c r="C29" s="94"/>
      <c r="D29" s="95"/>
      <c r="E29" s="95"/>
      <c r="F29" s="95"/>
      <c r="G29" s="39"/>
    </row>
    <row r="30" spans="1:7" ht="15.75" thickBot="1">
      <c r="A30" s="48" t="s">
        <v>59</v>
      </c>
      <c r="B30" s="111"/>
      <c r="C30" s="111"/>
      <c r="D30" s="92"/>
      <c r="E30" s="95"/>
      <c r="F30" s="92"/>
      <c r="G30" s="39"/>
    </row>
    <row r="31" spans="1:7" ht="16.5" thickTop="1" thickBot="1">
      <c r="A31" s="123" t="s">
        <v>121</v>
      </c>
      <c r="B31" s="111"/>
      <c r="C31" s="111"/>
      <c r="D31" s="104">
        <v>1147</v>
      </c>
      <c r="E31" s="111"/>
      <c r="F31" s="84">
        <v>1359</v>
      </c>
      <c r="G31" s="39"/>
    </row>
    <row r="32" spans="1:7" ht="15.75" thickBot="1">
      <c r="A32" s="37" t="s">
        <v>122</v>
      </c>
      <c r="B32" s="111"/>
      <c r="C32" s="111"/>
      <c r="D32" s="90">
        <v>1005</v>
      </c>
      <c r="E32" s="111"/>
      <c r="F32" s="98">
        <v>746</v>
      </c>
      <c r="G32" s="39"/>
    </row>
    <row r="33" spans="1:7" ht="15.75" thickBot="1">
      <c r="A33" s="37" t="s">
        <v>123</v>
      </c>
      <c r="B33" s="111"/>
      <c r="C33" s="111"/>
      <c r="D33" s="97">
        <v>169</v>
      </c>
      <c r="E33" s="111"/>
      <c r="F33" s="98">
        <v>172</v>
      </c>
      <c r="G33" s="39"/>
    </row>
    <row r="34" spans="1:7" ht="15.75" thickBot="1">
      <c r="A34" s="37" t="s">
        <v>124</v>
      </c>
      <c r="B34" s="111"/>
      <c r="C34" s="111"/>
      <c r="D34" s="90">
        <v>1082</v>
      </c>
      <c r="E34" s="111"/>
      <c r="F34" s="85">
        <v>1854</v>
      </c>
      <c r="G34" s="39"/>
    </row>
    <row r="35" spans="1:7" ht="15.75" thickBot="1">
      <c r="A35" s="37" t="s">
        <v>125</v>
      </c>
      <c r="B35" s="111"/>
      <c r="C35" s="111"/>
      <c r="D35" s="90">
        <v>1672</v>
      </c>
      <c r="E35" s="111"/>
      <c r="F35" s="85">
        <v>1549</v>
      </c>
      <c r="G35" s="39"/>
    </row>
    <row r="36" spans="1:7" ht="15.75" thickBot="1">
      <c r="A36" s="37" t="s">
        <v>126</v>
      </c>
      <c r="B36" s="111"/>
      <c r="C36" s="111"/>
      <c r="D36" s="90">
        <v>2040</v>
      </c>
      <c r="E36" s="111"/>
      <c r="F36" s="85">
        <v>2094</v>
      </c>
      <c r="G36" s="39"/>
    </row>
    <row r="37" spans="1:7" ht="15.75" thickBot="1">
      <c r="A37" s="37" t="s">
        <v>127</v>
      </c>
      <c r="B37" s="111"/>
      <c r="C37" s="111"/>
      <c r="D37" s="97">
        <v>639</v>
      </c>
      <c r="E37" s="111"/>
      <c r="F37" s="98">
        <v>663</v>
      </c>
      <c r="G37" s="39"/>
    </row>
    <row r="38" spans="1:7" ht="15.75" thickBot="1">
      <c r="A38" s="37" t="s">
        <v>128</v>
      </c>
      <c r="B38" s="111"/>
      <c r="C38" s="111"/>
      <c r="D38" s="97">
        <v>220</v>
      </c>
      <c r="E38" s="111"/>
      <c r="F38" s="98">
        <v>148</v>
      </c>
      <c r="G38" s="39"/>
    </row>
    <row r="39" spans="1:7">
      <c r="A39" s="36" t="s">
        <v>161</v>
      </c>
      <c r="B39" s="146"/>
      <c r="C39" s="146"/>
      <c r="D39" s="160">
        <v>324</v>
      </c>
      <c r="E39" s="146"/>
      <c r="F39" s="153">
        <v>424</v>
      </c>
      <c r="G39" s="39"/>
    </row>
    <row r="40" spans="1:7" ht="15.75" thickBot="1">
      <c r="A40" s="36" t="s">
        <v>162</v>
      </c>
      <c r="B40" s="146"/>
      <c r="C40" s="146"/>
      <c r="D40" s="161"/>
      <c r="E40" s="146"/>
      <c r="F40" s="154"/>
      <c r="G40" s="39"/>
    </row>
    <row r="41" spans="1:7" ht="15.75" thickBot="1">
      <c r="A41" s="45" t="s">
        <v>163</v>
      </c>
      <c r="B41" s="111"/>
      <c r="C41" s="111"/>
      <c r="D41" s="102">
        <v>8298</v>
      </c>
      <c r="E41" s="111"/>
      <c r="F41" s="103">
        <v>9009</v>
      </c>
      <c r="G41" s="39"/>
    </row>
    <row r="42" spans="1:7" ht="15.75" thickBot="1">
      <c r="A42" s="37" t="s">
        <v>122</v>
      </c>
      <c r="B42" s="111"/>
      <c r="C42" s="111"/>
      <c r="D42" s="90">
        <v>1427</v>
      </c>
      <c r="E42" s="111"/>
      <c r="F42" s="85">
        <v>1740</v>
      </c>
    </row>
    <row r="43" spans="1:7" ht="15.75" thickBot="1">
      <c r="A43" s="37" t="s">
        <v>123</v>
      </c>
      <c r="B43" s="111"/>
      <c r="C43" s="111"/>
      <c r="D43" s="90">
        <v>1285</v>
      </c>
      <c r="E43" s="111"/>
      <c r="F43" s="85">
        <v>1328</v>
      </c>
    </row>
    <row r="44" spans="1:7" ht="15.75" thickBot="1">
      <c r="A44" s="37" t="s">
        <v>173</v>
      </c>
      <c r="B44" s="111"/>
      <c r="C44" s="111"/>
      <c r="D44" s="90">
        <v>7884</v>
      </c>
      <c r="E44" s="111"/>
      <c r="F44" s="85">
        <v>7737</v>
      </c>
    </row>
    <row r="45" spans="1:7" ht="15.75" thickBot="1">
      <c r="A45" s="37" t="s">
        <v>125</v>
      </c>
      <c r="B45" s="111"/>
      <c r="C45" s="111"/>
      <c r="D45" s="90">
        <v>1001</v>
      </c>
      <c r="E45" s="111"/>
      <c r="F45" s="98">
        <v>965</v>
      </c>
    </row>
    <row r="46" spans="1:7" ht="15.75" thickBot="1">
      <c r="A46" s="37" t="s">
        <v>126</v>
      </c>
      <c r="B46" s="111"/>
      <c r="C46" s="111"/>
      <c r="D46" s="97">
        <v>235</v>
      </c>
      <c r="E46" s="111"/>
      <c r="F46" s="98">
        <v>252</v>
      </c>
    </row>
    <row r="47" spans="1:7" ht="15.75" thickBot="1">
      <c r="A47" s="37" t="s">
        <v>129</v>
      </c>
      <c r="B47" s="111"/>
      <c r="C47" s="111"/>
      <c r="D47" s="97">
        <v>569</v>
      </c>
      <c r="E47" s="111"/>
      <c r="F47" s="98">
        <v>605</v>
      </c>
    </row>
    <row r="48" spans="1:7" ht="15.75" thickBot="1">
      <c r="A48" s="37" t="s">
        <v>127</v>
      </c>
      <c r="B48" s="111"/>
      <c r="C48" s="111"/>
      <c r="D48" s="97">
        <v>676</v>
      </c>
      <c r="E48" s="111"/>
      <c r="F48" s="98">
        <v>717</v>
      </c>
    </row>
    <row r="49" spans="1:6" ht="15.75" thickBot="1">
      <c r="A49" s="37" t="s">
        <v>128</v>
      </c>
      <c r="B49" s="111"/>
      <c r="C49" s="111"/>
      <c r="D49" s="97">
        <v>336</v>
      </c>
      <c r="E49" s="111"/>
      <c r="F49" s="98">
        <v>280</v>
      </c>
    </row>
    <row r="50" spans="1:6" ht="15.75" thickBot="1">
      <c r="A50" s="36" t="s">
        <v>98</v>
      </c>
      <c r="B50" s="111"/>
      <c r="C50" s="111"/>
      <c r="D50" s="43">
        <v>667</v>
      </c>
      <c r="E50" s="111"/>
      <c r="F50" s="129">
        <v>627</v>
      </c>
    </row>
    <row r="51" spans="1:6" ht="15.75" thickBot="1">
      <c r="A51" s="124" t="s">
        <v>164</v>
      </c>
      <c r="B51" s="111"/>
      <c r="C51" s="111"/>
      <c r="D51" s="125">
        <v>14080</v>
      </c>
      <c r="E51" s="111"/>
      <c r="F51" s="126">
        <v>14251</v>
      </c>
    </row>
    <row r="52" spans="1:6" ht="15.75" thickBot="1">
      <c r="A52" s="124" t="s">
        <v>165</v>
      </c>
      <c r="B52" s="111"/>
      <c r="C52" s="111"/>
      <c r="D52" s="125">
        <v>22378</v>
      </c>
      <c r="E52" s="111"/>
      <c r="F52" s="126">
        <v>23260</v>
      </c>
    </row>
    <row r="53" spans="1:6" ht="15.75" thickBot="1">
      <c r="A53" s="45" t="s">
        <v>166</v>
      </c>
      <c r="B53" s="111"/>
      <c r="C53" s="111"/>
      <c r="D53" s="107">
        <v>660</v>
      </c>
      <c r="E53" s="111"/>
      <c r="F53" s="108">
        <v>748</v>
      </c>
    </row>
    <row r="54" spans="1:6" ht="15.75" thickBot="1">
      <c r="A54" s="37" t="s">
        <v>130</v>
      </c>
      <c r="B54" s="111"/>
      <c r="C54" s="111"/>
      <c r="D54" s="97">
        <v>563</v>
      </c>
      <c r="E54" s="111"/>
      <c r="F54" s="98">
        <v>563</v>
      </c>
    </row>
    <row r="55" spans="1:6" ht="15.75" thickBot="1">
      <c r="A55" s="37" t="s">
        <v>131</v>
      </c>
      <c r="B55" s="111"/>
      <c r="C55" s="111"/>
      <c r="D55" s="90">
        <v>4314</v>
      </c>
      <c r="E55" s="111"/>
      <c r="F55" s="85">
        <v>4315</v>
      </c>
    </row>
    <row r="56" spans="1:6" ht="15.75" thickBot="1">
      <c r="A56" s="37" t="s">
        <v>132</v>
      </c>
      <c r="B56" s="111"/>
      <c r="C56" s="111"/>
      <c r="D56" s="90">
        <v>13937</v>
      </c>
      <c r="E56" s="111"/>
      <c r="F56" s="85">
        <v>14038</v>
      </c>
    </row>
    <row r="57" spans="1:6" ht="15.75" thickBot="1">
      <c r="A57" s="36" t="s">
        <v>167</v>
      </c>
      <c r="B57" s="111"/>
      <c r="C57" s="111"/>
      <c r="D57" s="43">
        <v>-532</v>
      </c>
      <c r="E57" s="111"/>
      <c r="F57" s="129">
        <v>626</v>
      </c>
    </row>
    <row r="58" spans="1:6">
      <c r="A58" s="124" t="s">
        <v>168</v>
      </c>
      <c r="B58" s="146"/>
      <c r="C58" s="146"/>
      <c r="D58" s="155">
        <v>18282</v>
      </c>
      <c r="E58" s="146"/>
      <c r="F58" s="157">
        <v>19542</v>
      </c>
    </row>
    <row r="59" spans="1:6" ht="15.75" thickBot="1">
      <c r="A59" s="48" t="s">
        <v>169</v>
      </c>
      <c r="B59" s="146"/>
      <c r="C59" s="146"/>
      <c r="D59" s="156"/>
      <c r="E59" s="146"/>
      <c r="F59" s="158"/>
    </row>
    <row r="60" spans="1:6" ht="15.75" thickBot="1">
      <c r="A60" s="124" t="s">
        <v>170</v>
      </c>
      <c r="B60" s="111"/>
      <c r="C60" s="111"/>
      <c r="D60" s="125">
        <v>18942</v>
      </c>
      <c r="E60" s="111"/>
      <c r="F60" s="126">
        <v>20290</v>
      </c>
    </row>
    <row r="61" spans="1:6" ht="15.75" thickBot="1">
      <c r="A61" s="45" t="s">
        <v>171</v>
      </c>
      <c r="B61" s="111"/>
      <c r="C61" s="111"/>
      <c r="D61" s="102">
        <v>41320</v>
      </c>
      <c r="E61" s="98"/>
      <c r="F61" s="103">
        <v>43550</v>
      </c>
    </row>
    <row r="63" spans="1:6">
      <c r="A63" s="120" t="s">
        <v>172</v>
      </c>
      <c r="B63" s="119"/>
      <c r="C63" s="96"/>
      <c r="D63" s="96"/>
      <c r="E63" s="96"/>
      <c r="F63" s="96"/>
    </row>
  </sheetData>
  <mergeCells count="21">
    <mergeCell ref="F21:F22"/>
    <mergeCell ref="B8:B10"/>
    <mergeCell ref="C8:C10"/>
    <mergeCell ref="D8:D10"/>
    <mergeCell ref="E8:E10"/>
    <mergeCell ref="F8:F10"/>
    <mergeCell ref="A1:B1"/>
    <mergeCell ref="B39:B40"/>
    <mergeCell ref="C39:C40"/>
    <mergeCell ref="D39:D40"/>
    <mergeCell ref="E39:E40"/>
    <mergeCell ref="B21:B22"/>
    <mergeCell ref="C21:C22"/>
    <mergeCell ref="D21:D22"/>
    <mergeCell ref="E21:E22"/>
    <mergeCell ref="F39:F40"/>
    <mergeCell ref="B58:B59"/>
    <mergeCell ref="C58:C59"/>
    <mergeCell ref="D58:D59"/>
    <mergeCell ref="E58:E59"/>
    <mergeCell ref="F58:F59"/>
  </mergeCells>
  <hyperlinks>
    <hyperlink ref="A1" location="Index!A1" display="&lt; zurück zum Index" xr:uid="{BBD08569-CD4D-4BC1-BB64-D5A56A9ACB11}"/>
    <hyperlink ref="A1:B1" location="Index!A1" display="&lt; zurück zum Index" xr:uid="{B670D782-7DDB-4E5E-933A-4F19B9425DB6}"/>
  </hyperlinks>
  <pageMargins left="0.70866141732283472" right="0.70866141732283472" top="0.78740157480314965" bottom="0.78740157480314965" header="0.31496062992125984" footer="0.31496062992125984"/>
  <pageSetup paperSize="9" scale="85"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859DFB-3AD2-442E-B896-A974BF5A7FAF}">
  <dimension ref="A1:N34"/>
  <sheetViews>
    <sheetView showGridLines="0" zoomScale="115" zoomScaleNormal="115" workbookViewId="0">
      <selection activeCell="F6" sqref="F6"/>
    </sheetView>
  </sheetViews>
  <sheetFormatPr baseColWidth="10" defaultColWidth="11.5703125" defaultRowHeight="15"/>
  <cols>
    <col min="1" max="1" width="64" bestFit="1" customWidth="1"/>
    <col min="2" max="2" width="2.7109375" customWidth="1"/>
    <col min="3" max="3" width="0.7109375" customWidth="1"/>
    <col min="4" max="4" width="14.140625" customWidth="1"/>
    <col min="5" max="5" width="0.7109375" customWidth="1"/>
    <col min="6" max="6" width="14.140625" customWidth="1"/>
    <col min="7" max="7" width="0.7109375" customWidth="1"/>
    <col min="8" max="8" width="14.140625" customWidth="1"/>
    <col min="9" max="9" width="0.7109375" customWidth="1"/>
    <col min="11" max="11" width="0.7109375" customWidth="1"/>
    <col min="12" max="12" width="11.5703125" customWidth="1"/>
    <col min="13" max="13" width="0.85546875" customWidth="1"/>
  </cols>
  <sheetData>
    <row r="1" spans="1:14" ht="30" customHeight="1">
      <c r="A1" s="159" t="s">
        <v>6</v>
      </c>
      <c r="B1" s="159"/>
      <c r="C1" s="159"/>
      <c r="D1" s="25"/>
    </row>
    <row r="2" spans="1:14" ht="15" customHeight="1">
      <c r="A2" s="19"/>
      <c r="B2" s="19"/>
      <c r="C2" s="19"/>
      <c r="D2" s="25"/>
      <c r="I2" s="19"/>
    </row>
    <row r="3" spans="1:14" ht="14.45" customHeight="1">
      <c r="A3" s="20" t="s">
        <v>21</v>
      </c>
      <c r="B3" s="20"/>
      <c r="C3" s="21"/>
      <c r="D3" s="21"/>
      <c r="E3" s="21"/>
      <c r="F3" s="21"/>
      <c r="G3" s="21"/>
      <c r="H3" s="21"/>
      <c r="I3" s="21"/>
    </row>
    <row r="4" spans="1:14" ht="15" customHeight="1">
      <c r="A4" s="20"/>
      <c r="B4" s="20"/>
      <c r="C4" s="21"/>
      <c r="D4" s="21"/>
      <c r="E4" s="21"/>
      <c r="F4" s="21"/>
      <c r="G4" s="21"/>
      <c r="H4" s="21"/>
      <c r="I4" s="21"/>
    </row>
    <row r="5" spans="1:14" ht="26.45" customHeight="1" thickBot="1">
      <c r="A5" s="114" t="s">
        <v>18</v>
      </c>
      <c r="B5" s="111"/>
      <c r="C5" s="111"/>
      <c r="D5" s="115" t="s">
        <v>141</v>
      </c>
      <c r="E5" s="111"/>
      <c r="F5" s="113" t="s">
        <v>231</v>
      </c>
      <c r="G5" s="111"/>
      <c r="H5" s="113" t="s">
        <v>44</v>
      </c>
      <c r="I5" s="111"/>
      <c r="J5" s="115" t="s">
        <v>143</v>
      </c>
      <c r="K5" s="111"/>
      <c r="L5" s="113" t="s">
        <v>187</v>
      </c>
      <c r="M5" s="111"/>
      <c r="N5" s="113" t="s">
        <v>44</v>
      </c>
    </row>
    <row r="6" spans="1:14" ht="15.75" thickBot="1">
      <c r="A6" s="37" t="s">
        <v>50</v>
      </c>
      <c r="B6" s="111"/>
      <c r="C6" s="111"/>
      <c r="D6" s="97">
        <v>345</v>
      </c>
      <c r="E6" s="111"/>
      <c r="F6" s="98">
        <v>238</v>
      </c>
      <c r="G6" s="111"/>
      <c r="H6" s="40">
        <v>0.45</v>
      </c>
      <c r="I6" s="111"/>
      <c r="J6" s="97">
        <v>816</v>
      </c>
      <c r="K6" s="111"/>
      <c r="L6" s="98">
        <v>560</v>
      </c>
      <c r="M6" s="111"/>
      <c r="N6" s="40">
        <v>0.46</v>
      </c>
    </row>
    <row r="7" spans="1:14" ht="15.75" thickBot="1">
      <c r="A7" s="37" t="s">
        <v>17</v>
      </c>
      <c r="B7" s="111"/>
      <c r="C7" s="111"/>
      <c r="D7" s="97">
        <v>268</v>
      </c>
      <c r="E7" s="111"/>
      <c r="F7" s="98">
        <v>325</v>
      </c>
      <c r="G7" s="111"/>
      <c r="H7" s="40">
        <v>-0.18</v>
      </c>
      <c r="I7" s="111"/>
      <c r="J7" s="97">
        <v>530</v>
      </c>
      <c r="K7" s="111"/>
      <c r="L7" s="98">
        <v>594</v>
      </c>
      <c r="M7" s="111"/>
      <c r="N7" s="40">
        <v>-0.11</v>
      </c>
    </row>
    <row r="8" spans="1:14" ht="15.75" thickBot="1">
      <c r="A8" s="37" t="s">
        <v>133</v>
      </c>
      <c r="B8" s="111"/>
      <c r="C8" s="111"/>
      <c r="D8" s="97">
        <v>-38</v>
      </c>
      <c r="E8" s="111"/>
      <c r="F8" s="98">
        <v>-1</v>
      </c>
      <c r="G8" s="111"/>
      <c r="H8" s="98" t="s">
        <v>43</v>
      </c>
      <c r="I8" s="111"/>
      <c r="J8" s="97">
        <v>-56</v>
      </c>
      <c r="K8" s="111"/>
      <c r="L8" s="98">
        <v>29</v>
      </c>
      <c r="M8" s="111"/>
      <c r="N8" s="98" t="s">
        <v>43</v>
      </c>
    </row>
    <row r="9" spans="1:14" ht="15.75" thickBot="1">
      <c r="A9" s="37" t="s">
        <v>60</v>
      </c>
      <c r="B9" s="111"/>
      <c r="C9" s="111"/>
      <c r="D9" s="97">
        <v>-142</v>
      </c>
      <c r="E9" s="111"/>
      <c r="F9" s="98">
        <v>194</v>
      </c>
      <c r="G9" s="111"/>
      <c r="H9" s="40">
        <v>-1.73</v>
      </c>
      <c r="I9" s="111"/>
      <c r="J9" s="97">
        <v>-783</v>
      </c>
      <c r="K9" s="111"/>
      <c r="L9" s="98">
        <v>-469</v>
      </c>
      <c r="M9" s="111"/>
      <c r="N9" s="40">
        <v>-0.67</v>
      </c>
    </row>
    <row r="10" spans="1:14" ht="15" customHeight="1" thickBot="1">
      <c r="A10" s="38" t="s">
        <v>188</v>
      </c>
      <c r="B10" s="111"/>
      <c r="C10" s="111"/>
      <c r="D10" s="49">
        <v>433</v>
      </c>
      <c r="E10" s="111"/>
      <c r="F10" s="50">
        <v>756</v>
      </c>
      <c r="G10" s="111"/>
      <c r="H10" s="46">
        <v>-0.43</v>
      </c>
      <c r="I10" s="111"/>
      <c r="J10" s="49">
        <v>507</v>
      </c>
      <c r="K10" s="111"/>
      <c r="L10" s="50">
        <v>714</v>
      </c>
      <c r="M10" s="111"/>
      <c r="N10" s="46">
        <v>-0.28999999999999998</v>
      </c>
    </row>
    <row r="11" spans="1:14" ht="15" customHeight="1" thickBot="1">
      <c r="A11" s="38" t="s">
        <v>189</v>
      </c>
      <c r="B11" s="111"/>
      <c r="C11" s="111"/>
      <c r="D11" s="49">
        <v>-15</v>
      </c>
      <c r="E11" s="111"/>
      <c r="F11" s="50">
        <v>-48</v>
      </c>
      <c r="G11" s="111"/>
      <c r="H11" s="46">
        <v>0.69</v>
      </c>
      <c r="I11" s="111"/>
      <c r="J11" s="49">
        <v>-33</v>
      </c>
      <c r="K11" s="111"/>
      <c r="L11" s="50">
        <v>-4</v>
      </c>
      <c r="M11" s="111"/>
      <c r="N11" s="50" t="s">
        <v>43</v>
      </c>
    </row>
    <row r="12" spans="1:14" ht="15" customHeight="1" thickBot="1">
      <c r="A12" s="38" t="s">
        <v>19</v>
      </c>
      <c r="B12" s="111"/>
      <c r="C12" s="111"/>
      <c r="D12" s="49">
        <v>418</v>
      </c>
      <c r="E12" s="111"/>
      <c r="F12" s="50">
        <v>708</v>
      </c>
      <c r="G12" s="111"/>
      <c r="H12" s="46">
        <v>-0.41</v>
      </c>
      <c r="I12" s="111"/>
      <c r="J12" s="49">
        <v>474</v>
      </c>
      <c r="K12" s="111"/>
      <c r="L12" s="50">
        <v>710</v>
      </c>
      <c r="M12" s="111"/>
      <c r="N12" s="46">
        <v>-0.33</v>
      </c>
    </row>
    <row r="13" spans="1:14" ht="15.75" thickBot="1">
      <c r="A13" s="37" t="s">
        <v>51</v>
      </c>
      <c r="B13" s="111"/>
      <c r="C13" s="111"/>
      <c r="D13" s="97">
        <v>-212</v>
      </c>
      <c r="E13" s="111"/>
      <c r="F13" s="98">
        <v>-146</v>
      </c>
      <c r="G13" s="111"/>
      <c r="H13" s="40">
        <v>-0.45</v>
      </c>
      <c r="I13" s="111"/>
      <c r="J13" s="97">
        <v>-390</v>
      </c>
      <c r="K13" s="111"/>
      <c r="L13" s="98">
        <v>-336</v>
      </c>
      <c r="M13" s="111"/>
      <c r="N13" s="40">
        <v>-0.16</v>
      </c>
    </row>
    <row r="14" spans="1:14" ht="15.75" thickBot="1">
      <c r="A14" s="37" t="s">
        <v>65</v>
      </c>
      <c r="B14" s="111"/>
      <c r="C14" s="111"/>
      <c r="D14" s="97">
        <v>121</v>
      </c>
      <c r="E14" s="111"/>
      <c r="F14" s="98">
        <v>112</v>
      </c>
      <c r="G14" s="111"/>
      <c r="H14" s="40">
        <v>0.08</v>
      </c>
      <c r="I14" s="111"/>
      <c r="J14" s="97">
        <v>121</v>
      </c>
      <c r="K14" s="111"/>
      <c r="L14" s="98">
        <v>112</v>
      </c>
      <c r="M14" s="111"/>
      <c r="N14" s="40">
        <v>0.08</v>
      </c>
    </row>
    <row r="15" spans="1:14" ht="15" customHeight="1">
      <c r="A15" s="48" t="s">
        <v>190</v>
      </c>
      <c r="B15" s="146"/>
      <c r="C15" s="146"/>
      <c r="D15" s="168">
        <v>342</v>
      </c>
      <c r="E15" s="146"/>
      <c r="F15" s="164">
        <v>722</v>
      </c>
      <c r="G15" s="146"/>
      <c r="H15" s="166">
        <v>-0.53</v>
      </c>
      <c r="I15" s="146"/>
      <c r="J15" s="168">
        <v>238</v>
      </c>
      <c r="K15" s="146"/>
      <c r="L15" s="164">
        <v>490</v>
      </c>
      <c r="M15" s="146"/>
      <c r="N15" s="166">
        <v>-0.51</v>
      </c>
    </row>
    <row r="16" spans="1:14" ht="15" customHeight="1" thickBot="1">
      <c r="A16" s="38" t="s">
        <v>191</v>
      </c>
      <c r="B16" s="146"/>
      <c r="C16" s="146"/>
      <c r="D16" s="169"/>
      <c r="E16" s="146"/>
      <c r="F16" s="165"/>
      <c r="G16" s="146"/>
      <c r="H16" s="167"/>
      <c r="I16" s="146"/>
      <c r="J16" s="169"/>
      <c r="K16" s="146"/>
      <c r="L16" s="165"/>
      <c r="M16" s="146"/>
      <c r="N16" s="167"/>
    </row>
    <row r="17" spans="1:14" ht="15" customHeight="1">
      <c r="A17" s="48" t="s">
        <v>190</v>
      </c>
      <c r="B17" s="146"/>
      <c r="C17" s="146"/>
      <c r="D17" s="168">
        <v>-15</v>
      </c>
      <c r="E17" s="146"/>
      <c r="F17" s="164">
        <v>-52</v>
      </c>
      <c r="G17" s="146"/>
      <c r="H17" s="166">
        <v>0.71</v>
      </c>
      <c r="I17" s="146"/>
      <c r="J17" s="168">
        <v>-33</v>
      </c>
      <c r="K17" s="146"/>
      <c r="L17" s="164">
        <v>-14</v>
      </c>
      <c r="M17" s="146"/>
      <c r="N17" s="166">
        <v>-1.36</v>
      </c>
    </row>
    <row r="18" spans="1:14" ht="15.75" thickBot="1">
      <c r="A18" s="38" t="s">
        <v>192</v>
      </c>
      <c r="B18" s="146"/>
      <c r="C18" s="146"/>
      <c r="D18" s="169"/>
      <c r="E18" s="146"/>
      <c r="F18" s="165"/>
      <c r="G18" s="146"/>
      <c r="H18" s="167"/>
      <c r="I18" s="146"/>
      <c r="J18" s="169"/>
      <c r="K18" s="146"/>
      <c r="L18" s="165"/>
      <c r="M18" s="146"/>
      <c r="N18" s="167"/>
    </row>
    <row r="19" spans="1:14">
      <c r="A19" s="48" t="s">
        <v>190</v>
      </c>
      <c r="B19" s="146"/>
      <c r="C19" s="146"/>
      <c r="D19" s="168">
        <v>327</v>
      </c>
      <c r="E19" s="146"/>
      <c r="F19" s="164">
        <v>670</v>
      </c>
      <c r="G19" s="146"/>
      <c r="H19" s="166">
        <v>-0.51</v>
      </c>
      <c r="I19" s="146"/>
      <c r="J19" s="168">
        <v>205</v>
      </c>
      <c r="K19" s="146"/>
      <c r="L19" s="164">
        <v>476</v>
      </c>
      <c r="M19" s="146"/>
      <c r="N19" s="166">
        <v>-0.56999999999999995</v>
      </c>
    </row>
    <row r="20" spans="1:14" ht="15" customHeight="1" thickBot="1">
      <c r="A20" s="38" t="s">
        <v>193</v>
      </c>
      <c r="B20" s="146"/>
      <c r="C20" s="146"/>
      <c r="D20" s="169"/>
      <c r="E20" s="146"/>
      <c r="F20" s="165"/>
      <c r="G20" s="146"/>
      <c r="H20" s="167"/>
      <c r="I20" s="146"/>
      <c r="J20" s="169"/>
      <c r="K20" s="146"/>
      <c r="L20" s="165"/>
      <c r="M20" s="146"/>
      <c r="N20" s="167"/>
    </row>
    <row r="21" spans="1:14" ht="15.75" thickBot="1">
      <c r="A21" s="37" t="s">
        <v>134</v>
      </c>
      <c r="B21" s="111"/>
      <c r="C21" s="111"/>
      <c r="D21" s="97">
        <v>-68</v>
      </c>
      <c r="E21" s="111"/>
      <c r="F21" s="98">
        <v>27</v>
      </c>
      <c r="G21" s="111"/>
      <c r="H21" s="98" t="s">
        <v>43</v>
      </c>
      <c r="I21" s="111"/>
      <c r="J21" s="97">
        <v>382</v>
      </c>
      <c r="K21" s="111"/>
      <c r="L21" s="98">
        <v>175</v>
      </c>
      <c r="M21" s="111"/>
      <c r="N21" s="40">
        <v>1.18</v>
      </c>
    </row>
    <row r="22" spans="1:14" ht="15.75" thickBot="1">
      <c r="A22" s="37" t="s">
        <v>24</v>
      </c>
      <c r="B22" s="111"/>
      <c r="C22" s="111"/>
      <c r="D22" s="97">
        <v>-560</v>
      </c>
      <c r="E22" s="111"/>
      <c r="F22" s="98">
        <v>0</v>
      </c>
      <c r="G22" s="111"/>
      <c r="H22" s="98" t="s">
        <v>43</v>
      </c>
      <c r="I22" s="111"/>
      <c r="J22" s="97">
        <v>-656</v>
      </c>
      <c r="K22" s="111"/>
      <c r="L22" s="98" t="s">
        <v>76</v>
      </c>
      <c r="M22" s="111"/>
      <c r="N22" s="98" t="s">
        <v>43</v>
      </c>
    </row>
    <row r="23" spans="1:14" ht="15.75" thickBot="1">
      <c r="A23" s="37" t="s">
        <v>78</v>
      </c>
      <c r="B23" s="111"/>
      <c r="C23" s="111"/>
      <c r="D23" s="97">
        <v>-48</v>
      </c>
      <c r="E23" s="111"/>
      <c r="F23" s="98">
        <v>-45</v>
      </c>
      <c r="G23" s="111"/>
      <c r="H23" s="40">
        <v>-7.0000000000000007E-2</v>
      </c>
      <c r="I23" s="111"/>
      <c r="J23" s="97">
        <v>-80</v>
      </c>
      <c r="K23" s="111"/>
      <c r="L23" s="98">
        <v>-88</v>
      </c>
      <c r="M23" s="111"/>
      <c r="N23" s="40">
        <v>0.09</v>
      </c>
    </row>
    <row r="24" spans="1:14">
      <c r="A24" s="48" t="s">
        <v>194</v>
      </c>
      <c r="B24" s="146"/>
      <c r="C24" s="146"/>
      <c r="D24" s="168">
        <v>-334</v>
      </c>
      <c r="E24" s="146"/>
      <c r="F24" s="164">
        <v>704</v>
      </c>
      <c r="G24" s="146"/>
      <c r="H24" s="166">
        <v>-1.47</v>
      </c>
      <c r="I24" s="146"/>
      <c r="J24" s="168">
        <v>-116</v>
      </c>
      <c r="K24" s="146"/>
      <c r="L24" s="164">
        <v>577</v>
      </c>
      <c r="M24" s="146"/>
      <c r="N24" s="166">
        <v>-1.2</v>
      </c>
    </row>
    <row r="25" spans="1:14" ht="15.75" thickBot="1">
      <c r="A25" s="38" t="s">
        <v>191</v>
      </c>
      <c r="B25" s="146"/>
      <c r="C25" s="146"/>
      <c r="D25" s="169"/>
      <c r="E25" s="146"/>
      <c r="F25" s="165"/>
      <c r="G25" s="146"/>
      <c r="H25" s="167"/>
      <c r="I25" s="146"/>
      <c r="J25" s="169"/>
      <c r="K25" s="146"/>
      <c r="L25" s="165"/>
      <c r="M25" s="146"/>
      <c r="N25" s="167"/>
    </row>
    <row r="26" spans="1:14">
      <c r="A26" s="48" t="s">
        <v>194</v>
      </c>
      <c r="B26" s="146"/>
      <c r="C26" s="146"/>
      <c r="D26" s="160">
        <v>-23</v>
      </c>
      <c r="E26" s="146"/>
      <c r="F26" s="153">
        <v>-39</v>
      </c>
      <c r="G26" s="146"/>
      <c r="H26" s="170">
        <v>0.41</v>
      </c>
      <c r="I26" s="146"/>
      <c r="J26" s="160">
        <v>-254</v>
      </c>
      <c r="K26" s="146"/>
      <c r="L26" s="153">
        <v>-15</v>
      </c>
      <c r="M26" s="146"/>
      <c r="N26" s="153" t="s">
        <v>43</v>
      </c>
    </row>
    <row r="27" spans="1:14" ht="15.75" thickBot="1">
      <c r="A27" s="38" t="s">
        <v>192</v>
      </c>
      <c r="B27" s="146"/>
      <c r="C27" s="146"/>
      <c r="D27" s="161"/>
      <c r="E27" s="146"/>
      <c r="F27" s="154"/>
      <c r="G27" s="146"/>
      <c r="H27" s="171"/>
      <c r="I27" s="146"/>
      <c r="J27" s="161"/>
      <c r="K27" s="146"/>
      <c r="L27" s="154"/>
      <c r="M27" s="146"/>
      <c r="N27" s="154"/>
    </row>
    <row r="28" spans="1:14">
      <c r="A28" s="48" t="s">
        <v>194</v>
      </c>
      <c r="B28" s="146"/>
      <c r="C28" s="146"/>
      <c r="D28" s="168">
        <v>-357</v>
      </c>
      <c r="E28" s="146"/>
      <c r="F28" s="164">
        <v>665</v>
      </c>
      <c r="G28" s="146"/>
      <c r="H28" s="166">
        <v>-1.54</v>
      </c>
      <c r="I28" s="146"/>
      <c r="J28" s="168">
        <v>-370</v>
      </c>
      <c r="K28" s="146"/>
      <c r="L28" s="164">
        <v>562</v>
      </c>
      <c r="M28" s="146"/>
      <c r="N28" s="166">
        <v>-1.66</v>
      </c>
    </row>
    <row r="29" spans="1:14" ht="15.75" thickBot="1">
      <c r="A29" s="38" t="s">
        <v>193</v>
      </c>
      <c r="B29" s="146"/>
      <c r="C29" s="146"/>
      <c r="D29" s="169"/>
      <c r="E29" s="146"/>
      <c r="F29" s="165"/>
      <c r="G29" s="146"/>
      <c r="H29" s="167"/>
      <c r="I29" s="146"/>
      <c r="J29" s="169"/>
      <c r="K29" s="146"/>
      <c r="L29" s="165"/>
      <c r="M29" s="146"/>
      <c r="N29" s="167"/>
    </row>
    <row r="30" spans="1:14" ht="15.75" thickBot="1">
      <c r="A30" s="37" t="s">
        <v>61</v>
      </c>
      <c r="B30" s="111"/>
      <c r="C30" s="111"/>
      <c r="D30" s="97">
        <v>-812</v>
      </c>
      <c r="E30" s="111"/>
      <c r="F30" s="98">
        <v>-567</v>
      </c>
      <c r="G30" s="111"/>
      <c r="H30" s="40">
        <v>-0.43</v>
      </c>
      <c r="I30" s="111"/>
      <c r="J30" s="97">
        <v>-889</v>
      </c>
      <c r="K30" s="111"/>
      <c r="L30" s="85">
        <v>-1967</v>
      </c>
      <c r="M30" s="111"/>
      <c r="N30" s="40">
        <v>0.55000000000000004</v>
      </c>
    </row>
    <row r="31" spans="1:14" ht="15.75" thickBot="1">
      <c r="A31" s="37" t="s">
        <v>52</v>
      </c>
      <c r="B31" s="111"/>
      <c r="C31" s="111"/>
      <c r="D31" s="97">
        <v>-26</v>
      </c>
      <c r="E31" s="111"/>
      <c r="F31" s="98">
        <v>-8</v>
      </c>
      <c r="G31" s="111"/>
      <c r="H31" s="98" t="s">
        <v>43</v>
      </c>
      <c r="I31" s="111"/>
      <c r="J31" s="97">
        <v>-35</v>
      </c>
      <c r="K31" s="111"/>
      <c r="L31" s="98">
        <v>-7</v>
      </c>
      <c r="M31" s="111"/>
      <c r="N31" s="98" t="s">
        <v>43</v>
      </c>
    </row>
    <row r="32" spans="1:14" ht="15.75" thickBot="1">
      <c r="A32" s="38" t="s">
        <v>53</v>
      </c>
      <c r="B32" s="111"/>
      <c r="C32" s="111"/>
      <c r="D32" s="91">
        <v>-1172</v>
      </c>
      <c r="E32" s="98"/>
      <c r="F32" s="50">
        <v>129</v>
      </c>
      <c r="G32" s="98"/>
      <c r="H32" s="50" t="s">
        <v>43</v>
      </c>
      <c r="I32" s="98"/>
      <c r="J32" s="91">
        <v>-1040</v>
      </c>
      <c r="K32" s="98"/>
      <c r="L32" s="92">
        <v>-1397</v>
      </c>
      <c r="M32" s="98"/>
      <c r="N32" s="46">
        <v>0.26</v>
      </c>
    </row>
    <row r="34" spans="1:1">
      <c r="A34" s="143" t="s">
        <v>195</v>
      </c>
    </row>
  </sheetData>
  <mergeCells count="79">
    <mergeCell ref="A1:C1"/>
    <mergeCell ref="B15:B16"/>
    <mergeCell ref="C15:C16"/>
    <mergeCell ref="D15:D16"/>
    <mergeCell ref="E15:E16"/>
    <mergeCell ref="F15:F16"/>
    <mergeCell ref="G15:G16"/>
    <mergeCell ref="H15:H16"/>
    <mergeCell ref="I15:I16"/>
    <mergeCell ref="J15:J16"/>
    <mergeCell ref="K15:K16"/>
    <mergeCell ref="L15:L16"/>
    <mergeCell ref="M15:M16"/>
    <mergeCell ref="N15:N16"/>
    <mergeCell ref="B17:B18"/>
    <mergeCell ref="C17:C18"/>
    <mergeCell ref="D17:D18"/>
    <mergeCell ref="E17:E18"/>
    <mergeCell ref="F17:F18"/>
    <mergeCell ref="G17:G18"/>
    <mergeCell ref="H17:H18"/>
    <mergeCell ref="I17:I18"/>
    <mergeCell ref="J17:J18"/>
    <mergeCell ref="K17:K18"/>
    <mergeCell ref="L17:L18"/>
    <mergeCell ref="M17:M18"/>
    <mergeCell ref="N17:N18"/>
    <mergeCell ref="B19:B20"/>
    <mergeCell ref="C19:C20"/>
    <mergeCell ref="D19:D20"/>
    <mergeCell ref="E19:E20"/>
    <mergeCell ref="F19:F20"/>
    <mergeCell ref="G19:G20"/>
    <mergeCell ref="H19:H20"/>
    <mergeCell ref="I19:I20"/>
    <mergeCell ref="J19:J20"/>
    <mergeCell ref="K19:K20"/>
    <mergeCell ref="L19:L20"/>
    <mergeCell ref="M19:M20"/>
    <mergeCell ref="N19:N20"/>
    <mergeCell ref="B24:B25"/>
    <mergeCell ref="C24:C25"/>
    <mergeCell ref="D24:D25"/>
    <mergeCell ref="E24:E25"/>
    <mergeCell ref="F24:F25"/>
    <mergeCell ref="G24:G25"/>
    <mergeCell ref="H24:H25"/>
    <mergeCell ref="I24:I25"/>
    <mergeCell ref="J24:J25"/>
    <mergeCell ref="K24:K25"/>
    <mergeCell ref="L24:L25"/>
    <mergeCell ref="M24:M25"/>
    <mergeCell ref="N24:N25"/>
    <mergeCell ref="B26:B27"/>
    <mergeCell ref="C26:C27"/>
    <mergeCell ref="D26:D27"/>
    <mergeCell ref="E26:E27"/>
    <mergeCell ref="F26:F27"/>
    <mergeCell ref="G26:G27"/>
    <mergeCell ref="H26:H27"/>
    <mergeCell ref="I26:I27"/>
    <mergeCell ref="J26:J27"/>
    <mergeCell ref="K26:K27"/>
    <mergeCell ref="L26:L27"/>
    <mergeCell ref="M26:M27"/>
    <mergeCell ref="N26:N27"/>
    <mergeCell ref="B28:B29"/>
    <mergeCell ref="C28:C29"/>
    <mergeCell ref="D28:D29"/>
    <mergeCell ref="E28:E29"/>
    <mergeCell ref="F28:F29"/>
    <mergeCell ref="L28:L29"/>
    <mergeCell ref="M28:M29"/>
    <mergeCell ref="N28:N29"/>
    <mergeCell ref="G28:G29"/>
    <mergeCell ref="H28:H29"/>
    <mergeCell ref="I28:I29"/>
    <mergeCell ref="J28:J29"/>
    <mergeCell ref="K28:K29"/>
  </mergeCells>
  <hyperlinks>
    <hyperlink ref="A1" location="Index!A1" display="&lt; zurück zum Index" xr:uid="{0369502B-ABA4-450E-941D-5CD861F4254F}"/>
    <hyperlink ref="A1:C1" location="Index!A1" display="&lt; zurück zum Index" xr:uid="{72CA8749-3552-45A6-B015-1B3EB3D4ABD4}"/>
    <hyperlink ref="I1" location="Index!A1" display="&lt; zurück zum Index" xr:uid="{037AA898-C182-469B-83AE-B073CAFBDDDB}"/>
  </hyperlinks>
  <pageMargins left="0.7" right="0.7" top="0.78740157499999996" bottom="0.78740157499999996" header="0.3" footer="0.3"/>
  <pageSetup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185474-61BE-43FC-A263-565B744496E9}">
  <sheetPr>
    <pageSetUpPr fitToPage="1"/>
  </sheetPr>
  <dimension ref="A1:AA47"/>
  <sheetViews>
    <sheetView showGridLines="0" zoomScaleNormal="100" workbookViewId="0"/>
  </sheetViews>
  <sheetFormatPr baseColWidth="10" defaultColWidth="16.28515625" defaultRowHeight="12.75"/>
  <cols>
    <col min="1" max="1" width="53.42578125" style="14" customWidth="1"/>
    <col min="2" max="2" width="2.5703125" style="14" customWidth="1"/>
    <col min="3" max="3" width="14.42578125" style="14" customWidth="1"/>
    <col min="4" max="4" width="0.85546875" style="14" customWidth="1"/>
    <col min="5" max="5" width="14.42578125" style="14" customWidth="1"/>
    <col min="6" max="6" width="0.85546875" style="14" customWidth="1"/>
    <col min="7" max="7" width="14.42578125" style="14" customWidth="1"/>
    <col min="8" max="8" width="0.7109375" style="73" customWidth="1"/>
    <col min="9" max="9" width="14.42578125" style="14" customWidth="1"/>
    <col min="10" max="10" width="0.85546875" style="14" customWidth="1"/>
    <col min="11" max="11" width="14.42578125" style="14" customWidth="1"/>
    <col min="12" max="12" width="0.85546875" style="14" customWidth="1"/>
    <col min="13" max="13" width="14.42578125" style="14" customWidth="1"/>
    <col min="14" max="14" width="0.85546875" style="14" customWidth="1"/>
    <col min="15" max="15" width="14.42578125" style="14" customWidth="1"/>
    <col min="16" max="16" width="0.85546875" style="14" customWidth="1"/>
    <col min="17" max="17" width="14.42578125" style="14" customWidth="1"/>
    <col min="18" max="18" width="0.85546875" style="14" customWidth="1"/>
    <col min="19" max="19" width="14.42578125" style="14" customWidth="1"/>
    <col min="20" max="20" width="0.85546875" style="14" customWidth="1"/>
    <col min="21" max="21" width="14.42578125" style="14" customWidth="1"/>
    <col min="22" max="22" width="0.85546875" style="14" customWidth="1"/>
    <col min="23" max="23" width="14.42578125" style="14" customWidth="1"/>
    <col min="24" max="24" width="0.85546875" style="14" customWidth="1"/>
    <col min="25" max="25" width="14.42578125" style="14" customWidth="1"/>
    <col min="26" max="26" width="0" style="14" hidden="1" customWidth="1"/>
    <col min="27" max="16384" width="16.28515625" style="14"/>
  </cols>
  <sheetData>
    <row r="1" spans="1:27" s="12" customFormat="1" ht="30" customHeight="1">
      <c r="A1" s="19" t="s">
        <v>6</v>
      </c>
      <c r="H1" s="70"/>
    </row>
    <row r="2" spans="1:27" s="12" customFormat="1" ht="15" customHeight="1">
      <c r="A2" s="29"/>
      <c r="H2" s="70"/>
    </row>
    <row r="3" spans="1:27" s="13" customFormat="1" ht="15" customHeight="1">
      <c r="A3" s="30" t="s">
        <v>196</v>
      </c>
      <c r="H3" s="71"/>
    </row>
    <row r="4" spans="1:27" s="13" customFormat="1" ht="15" customHeight="1">
      <c r="A4" s="60"/>
      <c r="H4" s="71"/>
    </row>
    <row r="5" spans="1:27" s="13" customFormat="1" ht="15" customHeight="1">
      <c r="A5" s="30"/>
      <c r="H5" s="71"/>
    </row>
    <row r="6" spans="1:27" ht="25.9" customHeight="1" thickBot="1">
      <c r="A6" s="173"/>
      <c r="B6" s="173"/>
      <c r="C6" s="174" t="s">
        <v>1</v>
      </c>
      <c r="D6" s="174"/>
      <c r="E6" s="174"/>
      <c r="F6" s="174"/>
      <c r="G6" s="174"/>
      <c r="H6" s="66"/>
      <c r="I6" s="172" t="s">
        <v>2</v>
      </c>
      <c r="J6" s="172"/>
      <c r="K6" s="172"/>
      <c r="L6" s="172"/>
      <c r="M6" s="172"/>
      <c r="N6" s="118"/>
      <c r="O6" s="172" t="s">
        <v>66</v>
      </c>
      <c r="P6" s="172"/>
      <c r="Q6" s="172"/>
      <c r="R6" s="172"/>
      <c r="S6" s="172"/>
      <c r="T6" s="118"/>
      <c r="U6" s="172" t="s">
        <v>23</v>
      </c>
      <c r="V6" s="172"/>
      <c r="W6" s="172"/>
      <c r="X6" s="172"/>
      <c r="Y6" s="172"/>
      <c r="Z6" s="118"/>
      <c r="AA6" s="109"/>
    </row>
    <row r="7" spans="1:27" s="56" customFormat="1" ht="25.9" customHeight="1" thickBot="1">
      <c r="A7" s="52" t="s">
        <v>62</v>
      </c>
      <c r="B7" s="53"/>
      <c r="C7" s="59" t="s">
        <v>215</v>
      </c>
      <c r="D7" s="68"/>
      <c r="E7" s="59" t="s">
        <v>216</v>
      </c>
      <c r="F7" s="58"/>
      <c r="G7" s="69" t="s">
        <v>44</v>
      </c>
      <c r="H7" s="72"/>
      <c r="I7" s="59" t="s">
        <v>215</v>
      </c>
      <c r="J7" s="68"/>
      <c r="K7" s="59" t="s">
        <v>216</v>
      </c>
      <c r="L7" s="58"/>
      <c r="M7" s="69" t="s">
        <v>44</v>
      </c>
      <c r="N7" s="54"/>
      <c r="O7" s="59" t="s">
        <v>137</v>
      </c>
      <c r="P7" s="68"/>
      <c r="Q7" s="59" t="s">
        <v>230</v>
      </c>
      <c r="R7" s="58"/>
      <c r="S7" s="69" t="s">
        <v>44</v>
      </c>
      <c r="T7" s="53"/>
      <c r="U7" s="59" t="s">
        <v>136</v>
      </c>
      <c r="V7" s="68"/>
      <c r="W7" s="59" t="s">
        <v>139</v>
      </c>
      <c r="X7" s="58"/>
      <c r="Y7" s="69" t="s">
        <v>44</v>
      </c>
      <c r="Z7" s="55"/>
      <c r="AA7" s="175"/>
    </row>
    <row r="8" spans="1:27" ht="14.25" thickTop="1" thickBot="1">
      <c r="A8" s="123" t="s">
        <v>12</v>
      </c>
      <c r="B8" s="33"/>
      <c r="C8" s="77">
        <v>2.1110000000000002</v>
      </c>
      <c r="D8" s="117"/>
      <c r="E8" s="78">
        <v>2.101</v>
      </c>
      <c r="F8" s="117"/>
      <c r="G8" s="79">
        <v>0</v>
      </c>
      <c r="H8" s="117"/>
      <c r="I8" s="77">
        <v>3.37</v>
      </c>
      <c r="J8" s="117"/>
      <c r="K8" s="78">
        <v>3.23</v>
      </c>
      <c r="L8" s="117"/>
      <c r="M8" s="79">
        <v>0.04</v>
      </c>
      <c r="N8" s="117"/>
      <c r="O8" s="77">
        <v>100</v>
      </c>
      <c r="P8" s="117"/>
      <c r="Q8" s="78">
        <v>109</v>
      </c>
      <c r="R8" s="117"/>
      <c r="S8" s="79">
        <v>-0.08</v>
      </c>
      <c r="T8" s="117"/>
      <c r="U8" s="77">
        <v>5.5810000000000004</v>
      </c>
      <c r="V8" s="117"/>
      <c r="W8" s="78">
        <v>5.44</v>
      </c>
      <c r="X8" s="117"/>
      <c r="Y8" s="79">
        <v>0.03</v>
      </c>
      <c r="Z8" s="51"/>
      <c r="AA8" s="109"/>
    </row>
    <row r="9" spans="1:27" ht="13.5" thickBot="1">
      <c r="A9" s="176" t="s">
        <v>25</v>
      </c>
      <c r="B9" s="33"/>
      <c r="C9" s="127">
        <v>2.097</v>
      </c>
      <c r="D9" s="117"/>
      <c r="E9" s="128">
        <v>2.0880000000000001</v>
      </c>
      <c r="F9" s="117"/>
      <c r="G9" s="142">
        <v>0</v>
      </c>
      <c r="H9" s="117"/>
      <c r="I9" s="127">
        <v>3.3690000000000002</v>
      </c>
      <c r="J9" s="117"/>
      <c r="K9" s="128">
        <v>3.2229999999999999</v>
      </c>
      <c r="L9" s="117"/>
      <c r="M9" s="142">
        <v>0.05</v>
      </c>
      <c r="N9" s="117"/>
      <c r="O9" s="127">
        <v>115</v>
      </c>
      <c r="P9" s="117"/>
      <c r="Q9" s="128">
        <v>129</v>
      </c>
      <c r="R9" s="117"/>
      <c r="S9" s="142">
        <v>-0.11</v>
      </c>
      <c r="T9" s="117"/>
      <c r="U9" s="127">
        <v>5.5810000000000004</v>
      </c>
      <c r="V9" s="117"/>
      <c r="W9" s="128">
        <v>5.44</v>
      </c>
      <c r="X9" s="117"/>
      <c r="Y9" s="142">
        <v>0.03</v>
      </c>
      <c r="Z9" s="51"/>
      <c r="AA9" s="109"/>
    </row>
    <row r="10" spans="1:27" ht="13.5" thickBot="1">
      <c r="A10" s="176" t="s">
        <v>26</v>
      </c>
      <c r="B10" s="33"/>
      <c r="C10" s="127">
        <v>14</v>
      </c>
      <c r="D10" s="117"/>
      <c r="E10" s="128">
        <v>13</v>
      </c>
      <c r="F10" s="117"/>
      <c r="G10" s="142">
        <v>0.08</v>
      </c>
      <c r="H10" s="117"/>
      <c r="I10" s="127">
        <v>1</v>
      </c>
      <c r="J10" s="117"/>
      <c r="K10" s="128">
        <v>7</v>
      </c>
      <c r="L10" s="117"/>
      <c r="M10" s="142">
        <v>-0.86</v>
      </c>
      <c r="N10" s="117"/>
      <c r="O10" s="127">
        <v>-15</v>
      </c>
      <c r="P10" s="117"/>
      <c r="Q10" s="128">
        <v>-20</v>
      </c>
      <c r="R10" s="117"/>
      <c r="S10" s="142">
        <v>0.25</v>
      </c>
      <c r="T10" s="117"/>
      <c r="U10" s="127" t="s">
        <v>76</v>
      </c>
      <c r="V10" s="117"/>
      <c r="W10" s="128" t="s">
        <v>76</v>
      </c>
      <c r="X10" s="117"/>
      <c r="Y10" s="128"/>
      <c r="Z10" s="51"/>
      <c r="AA10" s="109"/>
    </row>
    <row r="11" spans="1:27" ht="13.5" thickBot="1">
      <c r="A11" s="176" t="s">
        <v>27</v>
      </c>
      <c r="B11" s="33"/>
      <c r="C11" s="80">
        <v>0.38</v>
      </c>
      <c r="D11" s="117"/>
      <c r="E11" s="142">
        <v>0.38</v>
      </c>
      <c r="F11" s="117"/>
      <c r="G11" s="128"/>
      <c r="H11" s="117"/>
      <c r="I11" s="80">
        <v>0.6</v>
      </c>
      <c r="J11" s="117"/>
      <c r="K11" s="142">
        <v>0.59</v>
      </c>
      <c r="L11" s="117"/>
      <c r="M11" s="128"/>
      <c r="N11" s="117"/>
      <c r="O11" s="80">
        <v>0.02</v>
      </c>
      <c r="P11" s="117"/>
      <c r="Q11" s="142">
        <v>0.03</v>
      </c>
      <c r="R11" s="117"/>
      <c r="S11" s="128"/>
      <c r="T11" s="117"/>
      <c r="U11" s="80">
        <v>1</v>
      </c>
      <c r="V11" s="117"/>
      <c r="W11" s="142">
        <v>1</v>
      </c>
      <c r="X11" s="117"/>
      <c r="Y11" s="128"/>
      <c r="Z11" s="51"/>
      <c r="AA11" s="109"/>
    </row>
    <row r="12" spans="1:27" ht="13.5" thickBot="1">
      <c r="A12" s="37" t="s">
        <v>3</v>
      </c>
      <c r="B12" s="33"/>
      <c r="C12" s="127">
        <v>472</v>
      </c>
      <c r="D12" s="117"/>
      <c r="E12" s="128">
        <v>472</v>
      </c>
      <c r="F12" s="117"/>
      <c r="G12" s="142">
        <v>0</v>
      </c>
      <c r="H12" s="117"/>
      <c r="I12" s="127">
        <v>469</v>
      </c>
      <c r="J12" s="117"/>
      <c r="K12" s="128">
        <v>485</v>
      </c>
      <c r="L12" s="117"/>
      <c r="M12" s="142">
        <v>-0.03</v>
      </c>
      <c r="N12" s="117"/>
      <c r="O12" s="127">
        <v>-113</v>
      </c>
      <c r="P12" s="117"/>
      <c r="Q12" s="128">
        <v>-73</v>
      </c>
      <c r="R12" s="117"/>
      <c r="S12" s="142">
        <v>-0.55000000000000004</v>
      </c>
      <c r="T12" s="117"/>
      <c r="U12" s="127">
        <v>828</v>
      </c>
      <c r="V12" s="117"/>
      <c r="W12" s="128">
        <v>884</v>
      </c>
      <c r="X12" s="117"/>
      <c r="Y12" s="142">
        <v>-0.06</v>
      </c>
      <c r="Z12" s="51"/>
      <c r="AA12" s="109"/>
    </row>
    <row r="13" spans="1:27" ht="13.5" thickBot="1">
      <c r="A13" s="37" t="s">
        <v>17</v>
      </c>
      <c r="B13" s="33"/>
      <c r="C13" s="127">
        <v>126</v>
      </c>
      <c r="D13" s="117"/>
      <c r="E13" s="128">
        <v>138</v>
      </c>
      <c r="F13" s="117"/>
      <c r="G13" s="142">
        <v>-0.09</v>
      </c>
      <c r="H13" s="117"/>
      <c r="I13" s="127">
        <v>132</v>
      </c>
      <c r="J13" s="117"/>
      <c r="K13" s="128">
        <v>128</v>
      </c>
      <c r="L13" s="117"/>
      <c r="M13" s="142">
        <v>0.03</v>
      </c>
      <c r="N13" s="117"/>
      <c r="O13" s="127">
        <v>10</v>
      </c>
      <c r="P13" s="117"/>
      <c r="Q13" s="128">
        <v>59</v>
      </c>
      <c r="R13" s="117"/>
      <c r="S13" s="142">
        <v>-0.83</v>
      </c>
      <c r="T13" s="117"/>
      <c r="U13" s="127">
        <v>268</v>
      </c>
      <c r="V13" s="117"/>
      <c r="W13" s="128">
        <v>325</v>
      </c>
      <c r="X13" s="117"/>
      <c r="Y13" s="142">
        <v>-0.18</v>
      </c>
      <c r="Z13" s="51"/>
      <c r="AA13" s="109"/>
    </row>
    <row r="14" spans="1:27" ht="13.5" thickBot="1">
      <c r="A14" s="37" t="s">
        <v>0</v>
      </c>
      <c r="B14" s="33"/>
      <c r="C14" s="127">
        <v>346</v>
      </c>
      <c r="D14" s="117"/>
      <c r="E14" s="128">
        <v>334</v>
      </c>
      <c r="F14" s="117"/>
      <c r="G14" s="142">
        <v>0.04</v>
      </c>
      <c r="H14" s="117"/>
      <c r="I14" s="127">
        <v>337</v>
      </c>
      <c r="J14" s="117"/>
      <c r="K14" s="128">
        <v>357</v>
      </c>
      <c r="L14" s="117"/>
      <c r="M14" s="142">
        <v>-0.06</v>
      </c>
      <c r="N14" s="117"/>
      <c r="O14" s="127">
        <v>-123</v>
      </c>
      <c r="P14" s="117"/>
      <c r="Q14" s="128">
        <v>-132</v>
      </c>
      <c r="R14" s="117"/>
      <c r="S14" s="142">
        <v>7.0000000000000007E-2</v>
      </c>
      <c r="T14" s="117"/>
      <c r="U14" s="127">
        <v>560</v>
      </c>
      <c r="V14" s="117"/>
      <c r="W14" s="128">
        <v>559</v>
      </c>
      <c r="X14" s="117"/>
      <c r="Y14" s="142">
        <v>0</v>
      </c>
      <c r="Z14" s="51"/>
      <c r="AA14" s="109"/>
    </row>
    <row r="15" spans="1:27" ht="13.5" thickBot="1">
      <c r="A15" s="37" t="s">
        <v>15</v>
      </c>
      <c r="B15" s="33"/>
      <c r="C15" s="127">
        <v>-25</v>
      </c>
      <c r="D15" s="117"/>
      <c r="E15" s="128">
        <v>-35</v>
      </c>
      <c r="F15" s="117"/>
      <c r="G15" s="142">
        <v>0.28999999999999998</v>
      </c>
      <c r="H15" s="117"/>
      <c r="I15" s="127">
        <v>-56</v>
      </c>
      <c r="J15" s="117"/>
      <c r="K15" s="128">
        <v>-69</v>
      </c>
      <c r="L15" s="117"/>
      <c r="M15" s="142">
        <v>0.19</v>
      </c>
      <c r="N15" s="117"/>
      <c r="O15" s="127">
        <v>-26</v>
      </c>
      <c r="P15" s="117"/>
      <c r="Q15" s="128">
        <v>-5</v>
      </c>
      <c r="R15" s="117"/>
      <c r="S15" s="128" t="s">
        <v>43</v>
      </c>
      <c r="T15" s="117"/>
      <c r="U15" s="127">
        <v>-107</v>
      </c>
      <c r="V15" s="117"/>
      <c r="W15" s="128">
        <v>-109</v>
      </c>
      <c r="X15" s="117"/>
      <c r="Y15" s="142">
        <v>0.02</v>
      </c>
      <c r="Z15" s="51"/>
      <c r="AA15" s="109"/>
    </row>
    <row r="16" spans="1:27" ht="13.5" thickBot="1">
      <c r="A16" s="37" t="s">
        <v>16</v>
      </c>
      <c r="B16" s="33"/>
      <c r="C16" s="127">
        <v>-67</v>
      </c>
      <c r="D16" s="117"/>
      <c r="E16" s="128">
        <v>-79</v>
      </c>
      <c r="F16" s="117"/>
      <c r="G16" s="142">
        <v>0.15</v>
      </c>
      <c r="H16" s="117"/>
      <c r="I16" s="127">
        <v>-69</v>
      </c>
      <c r="J16" s="117"/>
      <c r="K16" s="128">
        <v>-68</v>
      </c>
      <c r="L16" s="117"/>
      <c r="M16" s="142">
        <v>-0.01</v>
      </c>
      <c r="N16" s="117"/>
      <c r="O16" s="127">
        <v>-10</v>
      </c>
      <c r="P16" s="117"/>
      <c r="Q16" s="128">
        <v>-66</v>
      </c>
      <c r="R16" s="117"/>
      <c r="S16" s="142">
        <v>0.85</v>
      </c>
      <c r="T16" s="117"/>
      <c r="U16" s="127">
        <v>-146</v>
      </c>
      <c r="V16" s="117"/>
      <c r="W16" s="128">
        <v>-213</v>
      </c>
      <c r="X16" s="117"/>
      <c r="Y16" s="142">
        <v>0.31</v>
      </c>
      <c r="Z16" s="51"/>
      <c r="AA16" s="109"/>
    </row>
    <row r="17" spans="1:27" ht="13.5" thickBot="1">
      <c r="A17" s="37" t="s">
        <v>100</v>
      </c>
      <c r="B17" s="33"/>
      <c r="C17" s="127">
        <v>-12</v>
      </c>
      <c r="D17" s="117"/>
      <c r="E17" s="128">
        <v>-17</v>
      </c>
      <c r="F17" s="117"/>
      <c r="G17" s="142">
        <v>0.28999999999999998</v>
      </c>
      <c r="H17" s="117"/>
      <c r="I17" s="127">
        <v>-2</v>
      </c>
      <c r="J17" s="117"/>
      <c r="K17" s="128">
        <v>-5</v>
      </c>
      <c r="L17" s="117"/>
      <c r="M17" s="142">
        <v>0.6</v>
      </c>
      <c r="N17" s="117"/>
      <c r="O17" s="127">
        <v>1</v>
      </c>
      <c r="P17" s="117"/>
      <c r="Q17" s="128">
        <v>31</v>
      </c>
      <c r="R17" s="117"/>
      <c r="S17" s="142">
        <v>-0.97</v>
      </c>
      <c r="T17" s="117"/>
      <c r="U17" s="127">
        <v>-13</v>
      </c>
      <c r="V17" s="117"/>
      <c r="W17" s="128">
        <v>9</v>
      </c>
      <c r="X17" s="117"/>
      <c r="Y17" s="128" t="s">
        <v>43</v>
      </c>
      <c r="Z17" s="51"/>
      <c r="AA17" s="109"/>
    </row>
    <row r="18" spans="1:27" ht="13.5" thickBot="1">
      <c r="A18" s="37" t="s">
        <v>107</v>
      </c>
      <c r="B18" s="33"/>
      <c r="C18" s="127" t="s">
        <v>73</v>
      </c>
      <c r="D18" s="117"/>
      <c r="E18" s="128" t="s">
        <v>73</v>
      </c>
      <c r="F18" s="117"/>
      <c r="G18" s="128"/>
      <c r="H18" s="117"/>
      <c r="I18" s="127" t="s">
        <v>73</v>
      </c>
      <c r="J18" s="117"/>
      <c r="K18" s="128" t="s">
        <v>73</v>
      </c>
      <c r="L18" s="117"/>
      <c r="M18" s="128"/>
      <c r="N18" s="117"/>
      <c r="O18" s="127">
        <v>38</v>
      </c>
      <c r="P18" s="117"/>
      <c r="Q18" s="128">
        <v>1</v>
      </c>
      <c r="R18" s="117"/>
      <c r="S18" s="128" t="s">
        <v>43</v>
      </c>
      <c r="T18" s="117"/>
      <c r="U18" s="127">
        <v>38</v>
      </c>
      <c r="V18" s="117"/>
      <c r="W18" s="128">
        <v>1</v>
      </c>
      <c r="X18" s="117"/>
      <c r="Y18" s="128" t="s">
        <v>43</v>
      </c>
      <c r="Z18" s="51"/>
      <c r="AA18" s="109"/>
    </row>
    <row r="19" spans="1:27" ht="13.15" customHeight="1" thickBot="1">
      <c r="A19" s="37" t="s">
        <v>214</v>
      </c>
      <c r="B19" s="33"/>
      <c r="C19" s="127" t="s">
        <v>73</v>
      </c>
      <c r="D19" s="117"/>
      <c r="E19" s="128" t="s">
        <v>73</v>
      </c>
      <c r="F19" s="117"/>
      <c r="G19" s="128"/>
      <c r="H19" s="117"/>
      <c r="I19" s="127" t="s">
        <v>73</v>
      </c>
      <c r="J19" s="117"/>
      <c r="K19" s="128" t="s">
        <v>73</v>
      </c>
      <c r="L19" s="117"/>
      <c r="M19" s="128"/>
      <c r="N19" s="117"/>
      <c r="O19" s="127">
        <v>-2</v>
      </c>
      <c r="P19" s="117"/>
      <c r="Q19" s="128">
        <v>-620</v>
      </c>
      <c r="R19" s="117"/>
      <c r="S19" s="142">
        <v>1</v>
      </c>
      <c r="T19" s="117"/>
      <c r="U19" s="127">
        <v>-2</v>
      </c>
      <c r="V19" s="117"/>
      <c r="W19" s="128">
        <v>-620</v>
      </c>
      <c r="X19" s="117"/>
      <c r="Y19" s="142">
        <v>1</v>
      </c>
      <c r="Z19" s="51"/>
      <c r="AA19" s="109"/>
    </row>
    <row r="20" spans="1:27" ht="19.5" customHeight="1">
      <c r="A20" s="177" t="s">
        <v>138</v>
      </c>
      <c r="B20" s="33"/>
      <c r="C20" s="160">
        <v>242</v>
      </c>
      <c r="D20" s="109"/>
      <c r="E20" s="153">
        <v>203</v>
      </c>
      <c r="F20" s="109"/>
      <c r="G20" s="170">
        <v>0.19</v>
      </c>
      <c r="H20" s="178"/>
      <c r="I20" s="160">
        <v>210</v>
      </c>
      <c r="J20" s="109"/>
      <c r="K20" s="153">
        <v>215</v>
      </c>
      <c r="L20" s="109"/>
      <c r="M20" s="170">
        <v>-0.02</v>
      </c>
      <c r="N20" s="109"/>
      <c r="O20" s="160">
        <v>-122</v>
      </c>
      <c r="P20" s="109"/>
      <c r="Q20" s="153">
        <v>-791</v>
      </c>
      <c r="R20" s="109"/>
      <c r="S20" s="170">
        <v>0.85</v>
      </c>
      <c r="T20" s="109"/>
      <c r="U20" s="160">
        <v>330</v>
      </c>
      <c r="V20" s="109"/>
      <c r="W20" s="153">
        <v>-373</v>
      </c>
      <c r="X20" s="109"/>
      <c r="Y20" s="170">
        <v>1.88</v>
      </c>
      <c r="Z20" s="51"/>
      <c r="AA20" s="109"/>
    </row>
    <row r="21" spans="1:27" ht="12" customHeight="1" thickBot="1">
      <c r="A21" s="179"/>
      <c r="B21" s="33"/>
      <c r="C21" s="161"/>
      <c r="D21" s="117"/>
      <c r="E21" s="154"/>
      <c r="F21" s="117"/>
      <c r="G21" s="171"/>
      <c r="H21" s="117"/>
      <c r="I21" s="161"/>
      <c r="J21" s="117"/>
      <c r="K21" s="154"/>
      <c r="L21" s="117"/>
      <c r="M21" s="171"/>
      <c r="N21" s="117"/>
      <c r="O21" s="161"/>
      <c r="P21" s="117"/>
      <c r="Q21" s="154"/>
      <c r="R21" s="117"/>
      <c r="S21" s="171"/>
      <c r="T21" s="117"/>
      <c r="U21" s="161"/>
      <c r="V21" s="117"/>
      <c r="W21" s="154"/>
      <c r="X21" s="117"/>
      <c r="Y21" s="171"/>
      <c r="Z21" s="51"/>
      <c r="AA21" s="109"/>
    </row>
    <row r="22" spans="1:27" ht="13.5" thickBot="1">
      <c r="A22" s="37"/>
      <c r="B22" s="33"/>
      <c r="C22" s="127"/>
      <c r="D22" s="117"/>
      <c r="E22" s="128"/>
      <c r="F22" s="117"/>
      <c r="G22" s="128"/>
      <c r="H22" s="117"/>
      <c r="I22" s="127"/>
      <c r="J22" s="117"/>
      <c r="K22" s="128"/>
      <c r="L22" s="117"/>
      <c r="M22" s="128"/>
      <c r="N22" s="117"/>
      <c r="O22" s="127"/>
      <c r="P22" s="117"/>
      <c r="Q22" s="128"/>
      <c r="R22" s="117"/>
      <c r="S22" s="128"/>
      <c r="T22" s="117"/>
      <c r="U22" s="127"/>
      <c r="V22" s="117"/>
      <c r="W22" s="128"/>
      <c r="X22" s="117"/>
      <c r="Y22" s="128"/>
      <c r="Z22" s="51"/>
      <c r="AA22" s="109"/>
    </row>
    <row r="23" spans="1:27" ht="13.5" thickBot="1">
      <c r="A23" s="37" t="s">
        <v>19</v>
      </c>
      <c r="B23" s="33"/>
      <c r="C23" s="107">
        <v>217</v>
      </c>
      <c r="D23" s="117"/>
      <c r="E23" s="108">
        <v>259</v>
      </c>
      <c r="F23" s="117"/>
      <c r="G23" s="81">
        <v>-0.16</v>
      </c>
      <c r="H23" s="117"/>
      <c r="I23" s="107">
        <v>348</v>
      </c>
      <c r="J23" s="117"/>
      <c r="K23" s="108">
        <v>604</v>
      </c>
      <c r="L23" s="117"/>
      <c r="M23" s="81">
        <v>-0.42</v>
      </c>
      <c r="N23" s="117"/>
      <c r="O23" s="107">
        <v>-147</v>
      </c>
      <c r="P23" s="117"/>
      <c r="Q23" s="108">
        <v>-155</v>
      </c>
      <c r="R23" s="117"/>
      <c r="S23" s="81">
        <v>0.05</v>
      </c>
      <c r="T23" s="117"/>
      <c r="U23" s="107">
        <v>418</v>
      </c>
      <c r="V23" s="117"/>
      <c r="W23" s="108">
        <v>708</v>
      </c>
      <c r="X23" s="117"/>
      <c r="Y23" s="81">
        <v>-0.41</v>
      </c>
      <c r="Z23" s="51"/>
      <c r="AA23" s="109"/>
    </row>
    <row r="24" spans="1:27" ht="13.5" thickBot="1">
      <c r="A24" s="37" t="s">
        <v>20</v>
      </c>
      <c r="B24" s="33"/>
      <c r="C24" s="127">
        <v>147</v>
      </c>
      <c r="D24" s="117"/>
      <c r="E24" s="128">
        <v>192</v>
      </c>
      <c r="F24" s="117"/>
      <c r="G24" s="142">
        <v>-0.23</v>
      </c>
      <c r="H24" s="117"/>
      <c r="I24" s="127">
        <v>241</v>
      </c>
      <c r="J24" s="117"/>
      <c r="K24" s="128">
        <v>530</v>
      </c>
      <c r="L24" s="117"/>
      <c r="M24" s="142">
        <v>-0.55000000000000004</v>
      </c>
      <c r="N24" s="117"/>
      <c r="O24" s="127">
        <v>-61</v>
      </c>
      <c r="P24" s="117"/>
      <c r="Q24" s="128">
        <v>-52</v>
      </c>
      <c r="R24" s="117"/>
      <c r="S24" s="142">
        <v>-0.17</v>
      </c>
      <c r="T24" s="117"/>
      <c r="U24" s="127">
        <v>327</v>
      </c>
      <c r="V24" s="117"/>
      <c r="W24" s="128">
        <v>670</v>
      </c>
      <c r="X24" s="117"/>
      <c r="Y24" s="142">
        <v>-0.51</v>
      </c>
      <c r="Z24" s="51"/>
      <c r="AA24" s="109"/>
    </row>
    <row r="25" spans="1:27" ht="13.5" thickBot="1">
      <c r="A25" s="37"/>
      <c r="B25" s="33"/>
      <c r="C25" s="127"/>
      <c r="D25" s="117"/>
      <c r="E25" s="128"/>
      <c r="F25" s="117"/>
      <c r="G25" s="128"/>
      <c r="H25" s="117"/>
      <c r="I25" s="127"/>
      <c r="J25" s="117"/>
      <c r="K25" s="128"/>
      <c r="L25" s="117"/>
      <c r="M25" s="128"/>
      <c r="N25" s="117"/>
      <c r="O25" s="127"/>
      <c r="P25" s="117"/>
      <c r="Q25" s="128"/>
      <c r="R25" s="117"/>
      <c r="S25" s="128"/>
      <c r="T25" s="117"/>
      <c r="U25" s="127"/>
      <c r="V25" s="117"/>
      <c r="W25" s="128"/>
      <c r="X25" s="117"/>
      <c r="Y25" s="128"/>
      <c r="Z25" s="51"/>
      <c r="AA25" s="109"/>
    </row>
    <row r="26" spans="1:27" ht="12.6" customHeight="1" thickBot="1">
      <c r="A26" s="37" t="s">
        <v>28</v>
      </c>
      <c r="B26" s="33"/>
      <c r="C26" s="127">
        <v>69</v>
      </c>
      <c r="D26" s="117"/>
      <c r="E26" s="128">
        <v>68</v>
      </c>
      <c r="F26" s="117"/>
      <c r="G26" s="142">
        <v>0.01</v>
      </c>
      <c r="H26" s="117"/>
      <c r="I26" s="127">
        <v>106</v>
      </c>
      <c r="J26" s="117"/>
      <c r="K26" s="128">
        <v>74</v>
      </c>
      <c r="L26" s="117"/>
      <c r="M26" s="142">
        <v>0.43</v>
      </c>
      <c r="N26" s="117"/>
      <c r="O26" s="127">
        <v>35</v>
      </c>
      <c r="P26" s="117"/>
      <c r="Q26" s="128">
        <v>8</v>
      </c>
      <c r="R26" s="117"/>
      <c r="S26" s="128" t="s">
        <v>43</v>
      </c>
      <c r="T26" s="117"/>
      <c r="U26" s="127">
        <v>210</v>
      </c>
      <c r="V26" s="117"/>
      <c r="W26" s="128">
        <v>150</v>
      </c>
      <c r="X26" s="117"/>
      <c r="Y26" s="142">
        <v>0.4</v>
      </c>
      <c r="Z26" s="51"/>
      <c r="AA26" s="109"/>
    </row>
    <row r="27" spans="1:27" ht="13.5" thickBot="1">
      <c r="A27" s="37" t="s">
        <v>101</v>
      </c>
      <c r="B27" s="33"/>
      <c r="C27" s="127" t="s">
        <v>76</v>
      </c>
      <c r="D27" s="117"/>
      <c r="E27" s="128">
        <v>37</v>
      </c>
      <c r="F27" s="117"/>
      <c r="G27" s="142">
        <v>-1</v>
      </c>
      <c r="H27" s="117"/>
      <c r="I27" s="127">
        <v>67</v>
      </c>
      <c r="J27" s="117"/>
      <c r="K27" s="128">
        <v>0</v>
      </c>
      <c r="L27" s="117"/>
      <c r="M27" s="128"/>
      <c r="N27" s="117"/>
      <c r="O27" s="127">
        <v>0</v>
      </c>
      <c r="P27" s="117"/>
      <c r="Q27" s="128">
        <v>0</v>
      </c>
      <c r="R27" s="117"/>
      <c r="S27" s="128"/>
      <c r="T27" s="117"/>
      <c r="U27" s="127">
        <v>67</v>
      </c>
      <c r="V27" s="117"/>
      <c r="W27" s="128">
        <v>37</v>
      </c>
      <c r="X27" s="117"/>
      <c r="Y27" s="142">
        <v>0.81</v>
      </c>
      <c r="Z27" s="51"/>
      <c r="AA27" s="109"/>
    </row>
    <row r="28" spans="1:27" ht="13.5" thickBot="1">
      <c r="A28" s="37"/>
      <c r="B28" s="33"/>
      <c r="C28" s="127"/>
      <c r="D28" s="117"/>
      <c r="E28" s="128"/>
      <c r="F28" s="117"/>
      <c r="G28" s="128"/>
      <c r="H28" s="117"/>
      <c r="I28" s="127"/>
      <c r="J28" s="117"/>
      <c r="K28" s="128"/>
      <c r="L28" s="117"/>
      <c r="M28" s="128"/>
      <c r="N28" s="117"/>
      <c r="O28" s="127"/>
      <c r="P28" s="117"/>
      <c r="Q28" s="128"/>
      <c r="R28" s="117"/>
      <c r="S28" s="128"/>
      <c r="T28" s="117"/>
      <c r="U28" s="127"/>
      <c r="V28" s="117"/>
      <c r="W28" s="128"/>
      <c r="X28" s="117"/>
      <c r="Y28" s="128"/>
      <c r="Z28" s="51"/>
      <c r="AA28" s="109"/>
    </row>
    <row r="29" spans="1:27" ht="13.5" thickBot="1">
      <c r="A29" s="37" t="s">
        <v>29</v>
      </c>
      <c r="B29" s="33"/>
      <c r="C29" s="127">
        <v>163</v>
      </c>
      <c r="D29" s="117"/>
      <c r="E29" s="128">
        <v>155</v>
      </c>
      <c r="F29" s="117"/>
      <c r="G29" s="142">
        <v>0.05</v>
      </c>
      <c r="H29" s="117"/>
      <c r="I29" s="127">
        <v>1</v>
      </c>
      <c r="J29" s="117"/>
      <c r="K29" s="128">
        <v>1</v>
      </c>
      <c r="L29" s="117"/>
      <c r="M29" s="142">
        <v>0</v>
      </c>
      <c r="N29" s="117"/>
      <c r="O29" s="127">
        <v>0</v>
      </c>
      <c r="P29" s="117"/>
      <c r="Q29" s="128">
        <v>-1</v>
      </c>
      <c r="R29" s="117"/>
      <c r="S29" s="142">
        <v>1</v>
      </c>
      <c r="T29" s="117"/>
      <c r="U29" s="127">
        <v>164</v>
      </c>
      <c r="V29" s="117"/>
      <c r="W29" s="128">
        <v>155</v>
      </c>
      <c r="X29" s="117"/>
      <c r="Y29" s="142">
        <v>0.06</v>
      </c>
      <c r="Z29" s="51"/>
      <c r="AA29" s="109"/>
    </row>
    <row r="30" spans="1:27" ht="13.5" thickBot="1">
      <c r="A30" s="37"/>
      <c r="B30" s="33"/>
      <c r="C30" s="127"/>
      <c r="D30" s="117"/>
      <c r="E30" s="128"/>
      <c r="F30" s="117"/>
      <c r="G30" s="128"/>
      <c r="H30" s="117"/>
      <c r="I30" s="127"/>
      <c r="J30" s="117"/>
      <c r="K30" s="128"/>
      <c r="L30" s="117"/>
      <c r="M30" s="128"/>
      <c r="N30" s="117"/>
      <c r="O30" s="127"/>
      <c r="P30" s="117"/>
      <c r="Q30" s="128"/>
      <c r="R30" s="117"/>
      <c r="S30" s="128"/>
      <c r="T30" s="117"/>
      <c r="U30" s="127"/>
      <c r="V30" s="117"/>
      <c r="W30" s="128"/>
      <c r="X30" s="117"/>
      <c r="Y30" s="128"/>
      <c r="Z30" s="51"/>
      <c r="AA30" s="109"/>
    </row>
    <row r="31" spans="1:27" ht="13.5" thickBot="1">
      <c r="A31" s="37" t="s">
        <v>30</v>
      </c>
      <c r="B31" s="33"/>
      <c r="C31" s="127"/>
      <c r="D31" s="117"/>
      <c r="E31" s="128"/>
      <c r="F31" s="117"/>
      <c r="G31" s="128"/>
      <c r="H31" s="117"/>
      <c r="I31" s="127"/>
      <c r="J31" s="117"/>
      <c r="K31" s="128"/>
      <c r="L31" s="117"/>
      <c r="M31" s="128"/>
      <c r="N31" s="117"/>
      <c r="O31" s="127"/>
      <c r="P31" s="117"/>
      <c r="Q31" s="128"/>
      <c r="R31" s="117"/>
      <c r="S31" s="128"/>
      <c r="T31" s="117"/>
      <c r="U31" s="127"/>
      <c r="V31" s="117"/>
      <c r="W31" s="128"/>
      <c r="X31" s="117"/>
      <c r="Y31" s="128"/>
      <c r="Z31" s="51"/>
      <c r="AA31" s="109"/>
    </row>
    <row r="32" spans="1:27" ht="13.5" thickBot="1">
      <c r="A32" s="176" t="s">
        <v>31</v>
      </c>
      <c r="B32" s="33"/>
      <c r="C32" s="127" t="s">
        <v>199</v>
      </c>
      <c r="D32" s="117"/>
      <c r="E32" s="128" t="s">
        <v>200</v>
      </c>
      <c r="F32" s="117"/>
      <c r="G32" s="128"/>
      <c r="H32" s="117"/>
      <c r="I32" s="127" t="s">
        <v>201</v>
      </c>
      <c r="J32" s="117"/>
      <c r="K32" s="128" t="s">
        <v>202</v>
      </c>
      <c r="L32" s="117"/>
      <c r="M32" s="128"/>
      <c r="N32" s="117"/>
      <c r="O32" s="127"/>
      <c r="P32" s="117"/>
      <c r="Q32" s="128"/>
      <c r="R32" s="117"/>
      <c r="S32" s="128"/>
      <c r="T32" s="117"/>
      <c r="U32" s="127" t="s">
        <v>217</v>
      </c>
      <c r="V32" s="117"/>
      <c r="W32" s="128" t="s">
        <v>218</v>
      </c>
      <c r="X32" s="117"/>
      <c r="Y32" s="128"/>
      <c r="Z32" s="51"/>
      <c r="AA32" s="109"/>
    </row>
    <row r="33" spans="1:27" ht="13.5" thickBot="1">
      <c r="A33" s="176" t="s">
        <v>32</v>
      </c>
      <c r="B33" s="33"/>
      <c r="C33" s="127" t="s">
        <v>203</v>
      </c>
      <c r="D33" s="117"/>
      <c r="E33" s="128" t="s">
        <v>204</v>
      </c>
      <c r="F33" s="117"/>
      <c r="G33" s="128"/>
      <c r="H33" s="117"/>
      <c r="I33" s="127" t="s">
        <v>205</v>
      </c>
      <c r="J33" s="117"/>
      <c r="K33" s="128" t="s">
        <v>206</v>
      </c>
      <c r="L33" s="117"/>
      <c r="M33" s="128"/>
      <c r="N33" s="117"/>
      <c r="O33" s="127"/>
      <c r="P33" s="117"/>
      <c r="Q33" s="128"/>
      <c r="R33" s="117"/>
      <c r="S33" s="128"/>
      <c r="T33" s="117"/>
      <c r="U33" s="127" t="s">
        <v>219</v>
      </c>
      <c r="V33" s="117"/>
      <c r="W33" s="128" t="s">
        <v>220</v>
      </c>
      <c r="X33" s="117"/>
      <c r="Y33" s="128"/>
      <c r="Z33" s="51"/>
      <c r="AA33" s="109"/>
    </row>
    <row r="34" spans="1:27" ht="13.5" thickBot="1">
      <c r="A34" s="176" t="s">
        <v>33</v>
      </c>
      <c r="B34" s="33"/>
      <c r="C34" s="127" t="s">
        <v>207</v>
      </c>
      <c r="D34" s="117"/>
      <c r="E34" s="128" t="s">
        <v>208</v>
      </c>
      <c r="F34" s="117"/>
      <c r="G34" s="128"/>
      <c r="H34" s="117"/>
      <c r="I34" s="127" t="s">
        <v>209</v>
      </c>
      <c r="J34" s="117"/>
      <c r="K34" s="128" t="s">
        <v>210</v>
      </c>
      <c r="L34" s="117"/>
      <c r="M34" s="128"/>
      <c r="N34" s="117"/>
      <c r="O34" s="127"/>
      <c r="P34" s="117"/>
      <c r="Q34" s="128"/>
      <c r="R34" s="117"/>
      <c r="S34" s="128"/>
      <c r="T34" s="117"/>
      <c r="U34" s="127" t="s">
        <v>221</v>
      </c>
      <c r="V34" s="117"/>
      <c r="W34" s="128" t="s">
        <v>222</v>
      </c>
      <c r="X34" s="117"/>
      <c r="Y34" s="128"/>
      <c r="Z34" s="51"/>
      <c r="AA34" s="109"/>
    </row>
    <row r="35" spans="1:27" ht="13.5" thickBot="1">
      <c r="A35" s="176" t="s">
        <v>67</v>
      </c>
      <c r="B35" s="33"/>
      <c r="C35" s="127" t="s">
        <v>211</v>
      </c>
      <c r="D35" s="128"/>
      <c r="E35" s="128" t="s">
        <v>212</v>
      </c>
      <c r="F35" s="128"/>
      <c r="G35" s="128"/>
      <c r="H35" s="128"/>
      <c r="I35" s="127" t="s">
        <v>211</v>
      </c>
      <c r="J35" s="128"/>
      <c r="K35" s="128" t="s">
        <v>213</v>
      </c>
      <c r="L35" s="128"/>
      <c r="M35" s="128"/>
      <c r="N35" s="128"/>
      <c r="O35" s="127"/>
      <c r="P35" s="128"/>
      <c r="Q35" s="128"/>
      <c r="R35" s="128"/>
      <c r="S35" s="128"/>
      <c r="T35" s="128"/>
      <c r="U35" s="127" t="s">
        <v>223</v>
      </c>
      <c r="V35" s="128"/>
      <c r="W35" s="128" t="s">
        <v>224</v>
      </c>
      <c r="X35" s="128"/>
      <c r="Y35" s="128"/>
      <c r="Z35" s="51"/>
      <c r="AA35" s="109"/>
    </row>
    <row r="36" spans="1:27">
      <c r="A36" s="109"/>
      <c r="B36" s="109"/>
      <c r="C36" s="109"/>
      <c r="D36" s="109"/>
      <c r="E36" s="109"/>
      <c r="F36" s="109"/>
      <c r="G36" s="109"/>
      <c r="H36" s="178"/>
      <c r="I36" s="109"/>
      <c r="J36" s="109"/>
      <c r="K36" s="109"/>
      <c r="L36" s="109"/>
      <c r="M36" s="109"/>
      <c r="N36" s="109"/>
      <c r="O36" s="109"/>
      <c r="P36" s="109"/>
      <c r="Q36" s="109"/>
      <c r="R36" s="109"/>
      <c r="S36" s="109"/>
      <c r="T36" s="109"/>
      <c r="U36" s="109"/>
      <c r="V36" s="109"/>
      <c r="W36" s="109"/>
      <c r="X36" s="109"/>
      <c r="Y36" s="109"/>
      <c r="Z36" s="109"/>
      <c r="AA36" s="109"/>
    </row>
    <row r="37" spans="1:27">
      <c r="A37" s="60"/>
      <c r="B37" s="109"/>
      <c r="C37" s="109"/>
      <c r="D37" s="109"/>
      <c r="E37" s="109"/>
      <c r="F37" s="109"/>
      <c r="G37" s="109"/>
      <c r="H37" s="178"/>
      <c r="I37" s="109"/>
      <c r="J37" s="109"/>
      <c r="K37" s="109"/>
      <c r="L37" s="109"/>
      <c r="M37" s="109"/>
      <c r="N37" s="109"/>
      <c r="O37" s="109"/>
      <c r="P37" s="109"/>
      <c r="Q37" s="109"/>
      <c r="R37" s="109"/>
      <c r="S37" s="109"/>
      <c r="T37" s="109"/>
      <c r="U37" s="109"/>
      <c r="V37" s="109"/>
      <c r="W37" s="109"/>
      <c r="X37" s="109"/>
      <c r="Y37" s="109"/>
      <c r="Z37" s="109"/>
      <c r="AA37" s="109"/>
    </row>
    <row r="38" spans="1:27">
      <c r="A38" s="60" t="s">
        <v>225</v>
      </c>
      <c r="B38" s="109"/>
      <c r="C38" s="109"/>
      <c r="D38" s="109"/>
      <c r="E38" s="109"/>
      <c r="F38" s="109"/>
      <c r="G38" s="109"/>
      <c r="H38" s="178"/>
      <c r="I38" s="109"/>
      <c r="J38" s="109"/>
      <c r="K38" s="109"/>
      <c r="L38" s="109"/>
      <c r="M38" s="109"/>
      <c r="N38" s="109"/>
      <c r="O38" s="109"/>
      <c r="P38" s="109"/>
      <c r="Q38" s="109"/>
      <c r="R38" s="109"/>
      <c r="S38" s="109"/>
      <c r="T38" s="109"/>
      <c r="U38" s="109"/>
      <c r="V38" s="109"/>
      <c r="W38" s="109"/>
      <c r="X38" s="109"/>
      <c r="Y38" s="109"/>
      <c r="Z38" s="109"/>
      <c r="AA38" s="109"/>
    </row>
    <row r="39" spans="1:27">
      <c r="A39" s="60" t="s">
        <v>226</v>
      </c>
      <c r="B39" s="109"/>
      <c r="C39" s="109"/>
      <c r="D39" s="109"/>
      <c r="E39" s="109"/>
      <c r="F39" s="109"/>
      <c r="G39" s="109"/>
      <c r="H39" s="178"/>
      <c r="I39" s="109"/>
      <c r="J39" s="109"/>
      <c r="K39" s="109"/>
      <c r="L39" s="109"/>
      <c r="M39" s="109"/>
      <c r="N39" s="109"/>
      <c r="O39" s="109"/>
      <c r="P39" s="109"/>
      <c r="Q39" s="109"/>
      <c r="R39" s="109"/>
      <c r="S39" s="109"/>
      <c r="T39" s="109"/>
      <c r="U39" s="109"/>
      <c r="V39" s="109"/>
      <c r="W39" s="109"/>
      <c r="X39" s="109"/>
      <c r="Y39" s="109"/>
      <c r="Z39" s="109"/>
      <c r="AA39" s="109"/>
    </row>
    <row r="40" spans="1:27">
      <c r="A40" s="60" t="s">
        <v>227</v>
      </c>
      <c r="B40" s="109"/>
      <c r="C40" s="109"/>
      <c r="D40" s="109"/>
      <c r="E40" s="109"/>
      <c r="F40" s="109"/>
      <c r="G40" s="109"/>
      <c r="H40" s="178"/>
      <c r="I40" s="109"/>
      <c r="J40" s="109"/>
      <c r="K40" s="109"/>
      <c r="L40" s="109"/>
      <c r="M40" s="109"/>
      <c r="N40" s="109"/>
      <c r="O40" s="109"/>
      <c r="P40" s="109"/>
      <c r="Q40" s="109"/>
      <c r="R40" s="109"/>
      <c r="S40" s="109"/>
      <c r="T40" s="109"/>
      <c r="U40" s="109"/>
      <c r="V40" s="109"/>
      <c r="W40" s="109"/>
      <c r="X40" s="109"/>
      <c r="Y40" s="109"/>
      <c r="Z40" s="109"/>
      <c r="AA40" s="109"/>
    </row>
    <row r="41" spans="1:27">
      <c r="A41" s="60"/>
      <c r="B41" s="109"/>
      <c r="C41" s="109"/>
      <c r="D41" s="109"/>
      <c r="E41" s="109"/>
      <c r="F41" s="109"/>
      <c r="G41" s="109"/>
      <c r="H41" s="178"/>
      <c r="I41" s="109"/>
      <c r="J41" s="109"/>
      <c r="K41" s="109"/>
      <c r="L41" s="109"/>
      <c r="M41" s="109"/>
      <c r="N41" s="109"/>
      <c r="O41" s="109"/>
      <c r="P41" s="109"/>
      <c r="Q41" s="109"/>
      <c r="R41" s="109"/>
      <c r="S41" s="109"/>
      <c r="T41" s="109"/>
      <c r="U41" s="109"/>
      <c r="V41" s="109"/>
      <c r="W41" s="109"/>
      <c r="X41" s="109"/>
      <c r="Y41" s="109"/>
      <c r="Z41" s="109"/>
      <c r="AA41" s="109"/>
    </row>
    <row r="42" spans="1:27">
      <c r="A42" s="118" t="s">
        <v>228</v>
      </c>
      <c r="B42" s="109"/>
      <c r="C42" s="109"/>
      <c r="D42" s="109"/>
      <c r="E42" s="109"/>
      <c r="F42" s="109"/>
      <c r="G42" s="109"/>
      <c r="H42" s="178"/>
      <c r="I42" s="109"/>
      <c r="J42" s="109"/>
      <c r="K42" s="109"/>
      <c r="L42" s="109"/>
      <c r="M42" s="109"/>
      <c r="N42" s="109"/>
      <c r="O42" s="109"/>
      <c r="P42" s="109"/>
      <c r="Q42" s="109"/>
      <c r="R42" s="109"/>
      <c r="S42" s="109"/>
      <c r="T42" s="109"/>
      <c r="U42" s="109"/>
      <c r="V42" s="109"/>
      <c r="W42" s="109"/>
      <c r="X42" s="109"/>
      <c r="Y42" s="109"/>
      <c r="Z42" s="109"/>
      <c r="AA42" s="109"/>
    </row>
    <row r="43" spans="1:27">
      <c r="A43" s="109"/>
      <c r="B43" s="109"/>
      <c r="C43" s="109"/>
      <c r="D43" s="109"/>
      <c r="E43" s="109"/>
      <c r="F43" s="109"/>
      <c r="G43" s="109"/>
      <c r="H43" s="178"/>
      <c r="I43" s="109"/>
      <c r="J43" s="109"/>
      <c r="K43" s="109"/>
      <c r="L43" s="109"/>
      <c r="M43" s="109"/>
      <c r="N43" s="109"/>
      <c r="O43" s="109"/>
      <c r="P43" s="109"/>
      <c r="Q43" s="109"/>
      <c r="R43" s="109"/>
      <c r="S43" s="109"/>
      <c r="T43" s="109"/>
      <c r="U43" s="109"/>
      <c r="V43" s="109"/>
      <c r="W43" s="109"/>
      <c r="X43" s="109"/>
      <c r="Y43" s="109"/>
      <c r="Z43" s="109"/>
      <c r="AA43" s="109"/>
    </row>
    <row r="44" spans="1:27">
      <c r="A44" s="118" t="s">
        <v>229</v>
      </c>
      <c r="B44" s="109"/>
      <c r="C44" s="109"/>
      <c r="D44" s="109"/>
      <c r="E44" s="109"/>
      <c r="F44" s="109"/>
      <c r="G44" s="109"/>
      <c r="H44" s="178"/>
      <c r="I44" s="109"/>
      <c r="J44" s="109"/>
      <c r="K44" s="109"/>
      <c r="L44" s="109"/>
      <c r="M44" s="109"/>
      <c r="N44" s="109"/>
      <c r="O44" s="109"/>
      <c r="P44" s="109"/>
      <c r="Q44" s="109"/>
      <c r="R44" s="109"/>
      <c r="S44" s="109"/>
      <c r="T44" s="109"/>
      <c r="U44" s="109"/>
      <c r="V44" s="109"/>
      <c r="W44" s="109"/>
      <c r="X44" s="109"/>
      <c r="Y44" s="109"/>
      <c r="Z44" s="109"/>
      <c r="AA44" s="109"/>
    </row>
    <row r="45" spans="1:27">
      <c r="A45" s="109"/>
      <c r="B45" s="109"/>
      <c r="C45" s="109"/>
      <c r="D45" s="109"/>
      <c r="E45" s="109"/>
      <c r="F45" s="109"/>
      <c r="G45" s="109"/>
      <c r="H45" s="178"/>
      <c r="I45" s="109"/>
      <c r="J45" s="109"/>
      <c r="K45" s="109"/>
      <c r="L45" s="109"/>
      <c r="M45" s="109"/>
      <c r="N45" s="109"/>
      <c r="O45" s="109"/>
      <c r="P45" s="109"/>
      <c r="Q45" s="109"/>
      <c r="R45" s="109"/>
      <c r="S45" s="109"/>
      <c r="T45" s="109"/>
      <c r="U45" s="109"/>
      <c r="V45" s="109"/>
      <c r="W45" s="109"/>
      <c r="X45" s="109"/>
      <c r="Y45" s="109"/>
      <c r="Z45" s="109"/>
      <c r="AA45" s="109"/>
    </row>
    <row r="47" spans="1:27">
      <c r="A47" s="60"/>
    </row>
  </sheetData>
  <mergeCells count="18">
    <mergeCell ref="A20:A21"/>
    <mergeCell ref="Y20:Y21"/>
    <mergeCell ref="E20:E21"/>
    <mergeCell ref="G20:G21"/>
    <mergeCell ref="I20:I21"/>
    <mergeCell ref="Q20:Q21"/>
    <mergeCell ref="S20:S21"/>
    <mergeCell ref="U20:U21"/>
    <mergeCell ref="W20:W21"/>
    <mergeCell ref="O20:O21"/>
    <mergeCell ref="K20:K21"/>
    <mergeCell ref="M20:M21"/>
    <mergeCell ref="C20:C21"/>
    <mergeCell ref="U6:Y6"/>
    <mergeCell ref="A6:B6"/>
    <mergeCell ref="C6:G6"/>
    <mergeCell ref="I6:M6"/>
    <mergeCell ref="O6:S6"/>
  </mergeCells>
  <phoneticPr fontId="21" type="noConversion"/>
  <hyperlinks>
    <hyperlink ref="A1" location="Index!A1" display="&lt; zurück zum Index" xr:uid="{8CD4D049-57E3-4724-8054-F5B3747C7DDD}"/>
    <hyperlink ref="A1" location="Index!A1" display="&lt; zurück zum Index" xr:uid="{F1736852-DE6E-4D10-AF83-99DA820AA121}"/>
  </hyperlinks>
  <pageMargins left="0.7" right="0.7" top="0.78740157499999996" bottom="0.78740157499999996" header="0.3" footer="0.3"/>
  <pageSetup paperSize="8" scale="44"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39BC64-A5F6-4D44-B2A4-EB54848A6F2A}">
  <dimension ref="A1:Z52"/>
  <sheetViews>
    <sheetView workbookViewId="0"/>
  </sheetViews>
  <sheetFormatPr baseColWidth="10" defaultColWidth="16.28515625" defaultRowHeight="12.75"/>
  <cols>
    <col min="1" max="1" width="53.42578125" style="73" customWidth="1"/>
    <col min="2" max="2" width="2.5703125" style="73" customWidth="1"/>
    <col min="3" max="3" width="14.42578125" style="73" customWidth="1"/>
    <col min="4" max="4" width="0.85546875" style="73" customWidth="1"/>
    <col min="5" max="5" width="14.42578125" style="73" customWidth="1"/>
    <col min="6" max="6" width="0.85546875" style="73" customWidth="1"/>
    <col min="7" max="7" width="14.42578125" style="73" customWidth="1"/>
    <col min="8" max="8" width="0.7109375" style="73" customWidth="1"/>
    <col min="9" max="9" width="14.42578125" style="73" customWidth="1"/>
    <col min="10" max="10" width="0.85546875" style="73" customWidth="1"/>
    <col min="11" max="11" width="14.42578125" style="73" customWidth="1"/>
    <col min="12" max="12" width="0.85546875" style="73" customWidth="1"/>
    <col min="13" max="13" width="14.42578125" style="73" customWidth="1"/>
    <col min="14" max="14" width="0.85546875" style="73" customWidth="1"/>
    <col min="15" max="15" width="14.42578125" style="73" customWidth="1"/>
    <col min="16" max="16" width="0.85546875" style="73" customWidth="1"/>
    <col min="17" max="17" width="14.42578125" style="73" customWidth="1"/>
    <col min="18" max="18" width="0.85546875" style="73" customWidth="1"/>
    <col min="19" max="19" width="14.42578125" style="73" customWidth="1"/>
    <col min="20" max="20" width="0.85546875" style="73" customWidth="1"/>
    <col min="21" max="21" width="14.42578125" style="73" customWidth="1"/>
    <col min="22" max="22" width="0.85546875" style="73" customWidth="1"/>
    <col min="23" max="23" width="14.42578125" style="73" customWidth="1"/>
    <col min="24" max="24" width="0.85546875" style="73" customWidth="1"/>
    <col min="25" max="25" width="14.42578125" style="73" customWidth="1"/>
    <col min="26" max="26" width="0" style="73" hidden="1" customWidth="1"/>
    <col min="27" max="16384" width="16.28515625" style="73"/>
  </cols>
  <sheetData>
    <row r="1" spans="1:26" s="70" customFormat="1" ht="30" customHeight="1">
      <c r="A1" s="180" t="s">
        <v>6</v>
      </c>
    </row>
    <row r="2" spans="1:26" s="70" customFormat="1" ht="15" customHeight="1">
      <c r="A2" s="181"/>
    </row>
    <row r="3" spans="1:26" s="71" customFormat="1" ht="15" customHeight="1">
      <c r="A3" s="182" t="s">
        <v>197</v>
      </c>
    </row>
    <row r="4" spans="1:26" s="71" customFormat="1" ht="15" customHeight="1">
      <c r="A4" s="183"/>
    </row>
    <row r="5" spans="1:26" s="71" customFormat="1" ht="15" customHeight="1">
      <c r="A5" s="182"/>
    </row>
    <row r="6" spans="1:26" s="208" customFormat="1" ht="25.9" customHeight="1" thickBot="1">
      <c r="A6" s="184"/>
      <c r="B6" s="184"/>
      <c r="C6" s="185" t="s">
        <v>1</v>
      </c>
      <c r="D6" s="185"/>
      <c r="E6" s="185"/>
      <c r="F6" s="185"/>
      <c r="G6" s="185"/>
      <c r="H6" s="186"/>
      <c r="I6" s="187" t="s">
        <v>2</v>
      </c>
      <c r="J6" s="187"/>
      <c r="K6" s="187"/>
      <c r="L6" s="187"/>
      <c r="M6" s="187"/>
      <c r="N6" s="188"/>
      <c r="O6" s="187" t="s">
        <v>66</v>
      </c>
      <c r="P6" s="187"/>
      <c r="Q6" s="187"/>
      <c r="R6" s="187"/>
      <c r="S6" s="187"/>
      <c r="T6" s="188"/>
      <c r="U6" s="187" t="s">
        <v>23</v>
      </c>
      <c r="V6" s="187"/>
      <c r="W6" s="187"/>
      <c r="X6" s="187"/>
      <c r="Y6" s="187"/>
      <c r="Z6" s="188"/>
    </row>
    <row r="7" spans="1:26" s="210" customFormat="1" ht="25.9" customHeight="1" thickBot="1">
      <c r="A7" s="189" t="s">
        <v>62</v>
      </c>
      <c r="B7" s="190"/>
      <c r="C7" s="191" t="s">
        <v>248</v>
      </c>
      <c r="D7" s="192"/>
      <c r="E7" s="191" t="s">
        <v>249</v>
      </c>
      <c r="F7" s="193"/>
      <c r="G7" s="194" t="s">
        <v>44</v>
      </c>
      <c r="H7" s="195"/>
      <c r="I7" s="191" t="s">
        <v>248</v>
      </c>
      <c r="J7" s="192"/>
      <c r="K7" s="191" t="s">
        <v>249</v>
      </c>
      <c r="L7" s="193"/>
      <c r="M7" s="194" t="s">
        <v>44</v>
      </c>
      <c r="N7" s="196"/>
      <c r="O7" s="191" t="s">
        <v>250</v>
      </c>
      <c r="P7" s="192"/>
      <c r="Q7" s="191" t="s">
        <v>251</v>
      </c>
      <c r="R7" s="193"/>
      <c r="S7" s="194" t="s">
        <v>44</v>
      </c>
      <c r="T7" s="190"/>
      <c r="U7" s="191" t="s">
        <v>136</v>
      </c>
      <c r="V7" s="192"/>
      <c r="W7" s="191" t="s">
        <v>252</v>
      </c>
      <c r="X7" s="193"/>
      <c r="Y7" s="194" t="s">
        <v>44</v>
      </c>
      <c r="Z7" s="197"/>
    </row>
    <row r="8" spans="1:26" s="208" customFormat="1" thickTop="1" thickBot="1">
      <c r="A8" s="211" t="s">
        <v>12</v>
      </c>
      <c r="B8" s="198"/>
      <c r="C8" s="215">
        <v>4.2569999999999997</v>
      </c>
      <c r="D8" s="186"/>
      <c r="E8" s="199">
        <v>4.1520000000000001</v>
      </c>
      <c r="F8" s="186"/>
      <c r="G8" s="200">
        <v>0.03</v>
      </c>
      <c r="H8" s="186"/>
      <c r="I8" s="215">
        <v>6.7640000000000002</v>
      </c>
      <c r="J8" s="186"/>
      <c r="K8" s="199">
        <v>6.3840000000000003</v>
      </c>
      <c r="L8" s="186"/>
      <c r="M8" s="200">
        <v>0.06</v>
      </c>
      <c r="N8" s="186"/>
      <c r="O8" s="215">
        <v>211</v>
      </c>
      <c r="P8" s="186"/>
      <c r="Q8" s="199">
        <v>254</v>
      </c>
      <c r="R8" s="186"/>
      <c r="S8" s="200">
        <v>-0.17</v>
      </c>
      <c r="T8" s="186"/>
      <c r="U8" s="215">
        <v>11.231999999999999</v>
      </c>
      <c r="V8" s="186"/>
      <c r="W8" s="199">
        <v>10.79</v>
      </c>
      <c r="X8" s="186"/>
      <c r="Y8" s="200">
        <v>0.04</v>
      </c>
      <c r="Z8" s="201"/>
    </row>
    <row r="9" spans="1:26" s="208" customFormat="1" ht="12" thickBot="1">
      <c r="A9" s="212" t="s">
        <v>25</v>
      </c>
      <c r="B9" s="198"/>
      <c r="C9" s="216">
        <v>4.2300000000000004</v>
      </c>
      <c r="D9" s="186"/>
      <c r="E9" s="202">
        <v>4.1260000000000003</v>
      </c>
      <c r="F9" s="186"/>
      <c r="G9" s="203">
        <v>0.03</v>
      </c>
      <c r="H9" s="186"/>
      <c r="I9" s="216">
        <v>6.7610000000000001</v>
      </c>
      <c r="J9" s="186"/>
      <c r="K9" s="202">
        <v>6.3710000000000004</v>
      </c>
      <c r="L9" s="186"/>
      <c r="M9" s="203">
        <v>0.06</v>
      </c>
      <c r="N9" s="186"/>
      <c r="O9" s="216">
        <v>241</v>
      </c>
      <c r="P9" s="186"/>
      <c r="Q9" s="202">
        <v>293</v>
      </c>
      <c r="R9" s="186"/>
      <c r="S9" s="203">
        <v>-0.18</v>
      </c>
      <c r="T9" s="186"/>
      <c r="U9" s="216">
        <v>11.231999999999999</v>
      </c>
      <c r="V9" s="186"/>
      <c r="W9" s="202">
        <v>10.79</v>
      </c>
      <c r="X9" s="186"/>
      <c r="Y9" s="203">
        <v>0.04</v>
      </c>
      <c r="Z9" s="201"/>
    </row>
    <row r="10" spans="1:26" s="208" customFormat="1" ht="12" thickBot="1">
      <c r="A10" s="212" t="s">
        <v>26</v>
      </c>
      <c r="B10" s="198"/>
      <c r="C10" s="216">
        <v>27</v>
      </c>
      <c r="D10" s="186"/>
      <c r="E10" s="202">
        <v>26</v>
      </c>
      <c r="F10" s="186"/>
      <c r="G10" s="203">
        <v>0.04</v>
      </c>
      <c r="H10" s="186"/>
      <c r="I10" s="216">
        <v>3</v>
      </c>
      <c r="J10" s="186"/>
      <c r="K10" s="202">
        <v>13</v>
      </c>
      <c r="L10" s="186"/>
      <c r="M10" s="203">
        <v>-0.77</v>
      </c>
      <c r="N10" s="186"/>
      <c r="O10" s="216">
        <v>-30</v>
      </c>
      <c r="P10" s="186"/>
      <c r="Q10" s="202">
        <v>-39</v>
      </c>
      <c r="R10" s="186"/>
      <c r="S10" s="203">
        <v>0.23</v>
      </c>
      <c r="T10" s="186"/>
      <c r="U10" s="216" t="s">
        <v>76</v>
      </c>
      <c r="V10" s="186"/>
      <c r="W10" s="202" t="s">
        <v>76</v>
      </c>
      <c r="X10" s="186"/>
      <c r="Y10" s="202"/>
      <c r="Z10" s="201"/>
    </row>
    <row r="11" spans="1:26" s="208" customFormat="1" ht="12" thickBot="1">
      <c r="A11" s="212" t="s">
        <v>27</v>
      </c>
      <c r="B11" s="198"/>
      <c r="C11" s="217">
        <v>0.38</v>
      </c>
      <c r="D11" s="186"/>
      <c r="E11" s="203">
        <v>0.38</v>
      </c>
      <c r="F11" s="186"/>
      <c r="G11" s="202"/>
      <c r="H11" s="186"/>
      <c r="I11" s="217">
        <v>0.6</v>
      </c>
      <c r="J11" s="186"/>
      <c r="K11" s="203">
        <v>0.59</v>
      </c>
      <c r="L11" s="186"/>
      <c r="M11" s="202"/>
      <c r="N11" s="186"/>
      <c r="O11" s="217">
        <v>0.02</v>
      </c>
      <c r="P11" s="186"/>
      <c r="Q11" s="203">
        <v>0.03</v>
      </c>
      <c r="R11" s="186"/>
      <c r="S11" s="202"/>
      <c r="T11" s="186"/>
      <c r="U11" s="217">
        <v>1</v>
      </c>
      <c r="V11" s="186"/>
      <c r="W11" s="203">
        <v>1</v>
      </c>
      <c r="X11" s="186"/>
      <c r="Y11" s="202"/>
      <c r="Z11" s="201"/>
    </row>
    <row r="12" spans="1:26" s="208" customFormat="1" ht="12" thickBot="1">
      <c r="A12" s="207" t="s">
        <v>3</v>
      </c>
      <c r="B12" s="198"/>
      <c r="C12" s="216">
        <v>951</v>
      </c>
      <c r="D12" s="186"/>
      <c r="E12" s="202">
        <v>912</v>
      </c>
      <c r="F12" s="186"/>
      <c r="G12" s="203">
        <v>0.04</v>
      </c>
      <c r="H12" s="186"/>
      <c r="I12" s="216">
        <v>934</v>
      </c>
      <c r="J12" s="186"/>
      <c r="K12" s="202">
        <v>959</v>
      </c>
      <c r="L12" s="186"/>
      <c r="M12" s="203">
        <v>-0.03</v>
      </c>
      <c r="N12" s="186"/>
      <c r="O12" s="216">
        <v>-108</v>
      </c>
      <c r="P12" s="186"/>
      <c r="Q12" s="202">
        <v>-119</v>
      </c>
      <c r="R12" s="186"/>
      <c r="S12" s="203">
        <v>0.09</v>
      </c>
      <c r="T12" s="186"/>
      <c r="U12" s="216">
        <v>1.7769999999999999</v>
      </c>
      <c r="V12" s="186"/>
      <c r="W12" s="202">
        <v>1.752</v>
      </c>
      <c r="X12" s="186"/>
      <c r="Y12" s="203">
        <v>0.01</v>
      </c>
      <c r="Z12" s="201"/>
    </row>
    <row r="13" spans="1:26" s="208" customFormat="1" ht="12" thickBot="1">
      <c r="A13" s="207" t="s">
        <v>17</v>
      </c>
      <c r="B13" s="198"/>
      <c r="C13" s="216">
        <v>245</v>
      </c>
      <c r="D13" s="186"/>
      <c r="E13" s="202">
        <v>268</v>
      </c>
      <c r="F13" s="186"/>
      <c r="G13" s="203">
        <v>-0.09</v>
      </c>
      <c r="H13" s="186"/>
      <c r="I13" s="216">
        <v>264</v>
      </c>
      <c r="J13" s="186"/>
      <c r="K13" s="202">
        <v>254</v>
      </c>
      <c r="L13" s="186"/>
      <c r="M13" s="203">
        <v>0.04</v>
      </c>
      <c r="N13" s="186"/>
      <c r="O13" s="216">
        <v>21</v>
      </c>
      <c r="P13" s="186"/>
      <c r="Q13" s="202">
        <v>72</v>
      </c>
      <c r="R13" s="186"/>
      <c r="S13" s="203">
        <v>-0.71</v>
      </c>
      <c r="T13" s="186"/>
      <c r="U13" s="216">
        <v>530</v>
      </c>
      <c r="V13" s="186"/>
      <c r="W13" s="202">
        <v>594</v>
      </c>
      <c r="X13" s="186"/>
      <c r="Y13" s="203">
        <v>-0.11</v>
      </c>
      <c r="Z13" s="201"/>
    </row>
    <row r="14" spans="1:26" s="208" customFormat="1" ht="12" thickBot="1">
      <c r="A14" s="207" t="s">
        <v>0</v>
      </c>
      <c r="B14" s="198"/>
      <c r="C14" s="216">
        <v>706</v>
      </c>
      <c r="D14" s="186"/>
      <c r="E14" s="202">
        <v>644</v>
      </c>
      <c r="F14" s="186"/>
      <c r="G14" s="203">
        <v>0.1</v>
      </c>
      <c r="H14" s="186"/>
      <c r="I14" s="216">
        <v>670</v>
      </c>
      <c r="J14" s="186"/>
      <c r="K14" s="202">
        <v>705</v>
      </c>
      <c r="L14" s="186"/>
      <c r="M14" s="203">
        <v>-0.05</v>
      </c>
      <c r="N14" s="186"/>
      <c r="O14" s="216">
        <v>-129</v>
      </c>
      <c r="P14" s="186"/>
      <c r="Q14" s="202">
        <v>-191</v>
      </c>
      <c r="R14" s="186"/>
      <c r="S14" s="203">
        <v>0.32</v>
      </c>
      <c r="T14" s="186"/>
      <c r="U14" s="216">
        <v>1.2470000000000001</v>
      </c>
      <c r="V14" s="186"/>
      <c r="W14" s="202">
        <v>1.1579999999999999</v>
      </c>
      <c r="X14" s="186"/>
      <c r="Y14" s="203">
        <v>0.08</v>
      </c>
      <c r="Z14" s="201"/>
    </row>
    <row r="15" spans="1:26" s="208" customFormat="1" ht="12" thickBot="1">
      <c r="A15" s="207" t="s">
        <v>232</v>
      </c>
      <c r="B15" s="198"/>
      <c r="C15" s="216">
        <v>-52</v>
      </c>
      <c r="D15" s="186"/>
      <c r="E15" s="202">
        <v>-70</v>
      </c>
      <c r="F15" s="186"/>
      <c r="G15" s="203">
        <v>0.26</v>
      </c>
      <c r="H15" s="186"/>
      <c r="I15" s="216">
        <v>-110</v>
      </c>
      <c r="J15" s="186"/>
      <c r="K15" s="202">
        <v>-142</v>
      </c>
      <c r="L15" s="186"/>
      <c r="M15" s="203">
        <v>0.23</v>
      </c>
      <c r="N15" s="186"/>
      <c r="O15" s="216">
        <v>-39</v>
      </c>
      <c r="P15" s="186"/>
      <c r="Q15" s="202">
        <v>-8</v>
      </c>
      <c r="R15" s="186"/>
      <c r="S15" s="202" t="s">
        <v>43</v>
      </c>
      <c r="T15" s="186"/>
      <c r="U15" s="216">
        <v>-201</v>
      </c>
      <c r="V15" s="186"/>
      <c r="W15" s="202">
        <v>-220</v>
      </c>
      <c r="X15" s="186"/>
      <c r="Y15" s="203">
        <v>0.09</v>
      </c>
      <c r="Z15" s="201"/>
    </row>
    <row r="16" spans="1:26" s="208" customFormat="1" ht="12" thickBot="1">
      <c r="A16" s="207" t="s">
        <v>16</v>
      </c>
      <c r="B16" s="198"/>
      <c r="C16" s="216">
        <v>-142</v>
      </c>
      <c r="D16" s="186"/>
      <c r="E16" s="202">
        <v>-144</v>
      </c>
      <c r="F16" s="186"/>
      <c r="G16" s="203">
        <v>0.01</v>
      </c>
      <c r="H16" s="186"/>
      <c r="I16" s="216">
        <v>-137</v>
      </c>
      <c r="J16" s="186"/>
      <c r="K16" s="202">
        <v>-133</v>
      </c>
      <c r="L16" s="186"/>
      <c r="M16" s="203">
        <v>-0.03</v>
      </c>
      <c r="N16" s="186"/>
      <c r="O16" s="216">
        <v>-7</v>
      </c>
      <c r="P16" s="186"/>
      <c r="Q16" s="202">
        <v>-72</v>
      </c>
      <c r="R16" s="186"/>
      <c r="S16" s="203">
        <v>0.9</v>
      </c>
      <c r="T16" s="186"/>
      <c r="U16" s="216">
        <v>-286</v>
      </c>
      <c r="V16" s="186"/>
      <c r="W16" s="202">
        <v>-349</v>
      </c>
      <c r="X16" s="186"/>
      <c r="Y16" s="203">
        <v>0.18</v>
      </c>
      <c r="Z16" s="201"/>
    </row>
    <row r="17" spans="1:26" s="208" customFormat="1" ht="12" thickBot="1">
      <c r="A17" s="207" t="s">
        <v>100</v>
      </c>
      <c r="B17" s="198"/>
      <c r="C17" s="216">
        <v>-23</v>
      </c>
      <c r="D17" s="186"/>
      <c r="E17" s="202">
        <v>-35</v>
      </c>
      <c r="F17" s="186"/>
      <c r="G17" s="203">
        <v>0.34</v>
      </c>
      <c r="H17" s="186"/>
      <c r="I17" s="216">
        <v>-5</v>
      </c>
      <c r="J17" s="186"/>
      <c r="K17" s="202">
        <v>-6</v>
      </c>
      <c r="L17" s="186"/>
      <c r="M17" s="203">
        <v>0.17</v>
      </c>
      <c r="N17" s="186"/>
      <c r="O17" s="216">
        <v>0</v>
      </c>
      <c r="P17" s="186"/>
      <c r="Q17" s="202">
        <v>31</v>
      </c>
      <c r="R17" s="186"/>
      <c r="S17" s="203">
        <v>-1</v>
      </c>
      <c r="T17" s="186"/>
      <c r="U17" s="216">
        <v>-28</v>
      </c>
      <c r="V17" s="186"/>
      <c r="W17" s="202">
        <v>-10</v>
      </c>
      <c r="X17" s="186"/>
      <c r="Y17" s="203">
        <v>-1.8</v>
      </c>
      <c r="Z17" s="201"/>
    </row>
    <row r="18" spans="1:26" s="208" customFormat="1" ht="12" thickBot="1">
      <c r="A18" s="207" t="s">
        <v>107</v>
      </c>
      <c r="B18" s="198"/>
      <c r="C18" s="216" t="s">
        <v>73</v>
      </c>
      <c r="D18" s="186"/>
      <c r="E18" s="202" t="s">
        <v>73</v>
      </c>
      <c r="F18" s="186"/>
      <c r="G18" s="202"/>
      <c r="H18" s="186"/>
      <c r="I18" s="216" t="s">
        <v>73</v>
      </c>
      <c r="J18" s="186"/>
      <c r="K18" s="202" t="s">
        <v>73</v>
      </c>
      <c r="L18" s="186"/>
      <c r="M18" s="202"/>
      <c r="N18" s="186"/>
      <c r="O18" s="216">
        <v>56</v>
      </c>
      <c r="P18" s="186"/>
      <c r="Q18" s="202">
        <v>-29</v>
      </c>
      <c r="R18" s="186"/>
      <c r="S18" s="202" t="s">
        <v>43</v>
      </c>
      <c r="T18" s="186"/>
      <c r="U18" s="216">
        <v>56</v>
      </c>
      <c r="V18" s="186"/>
      <c r="W18" s="202">
        <v>-29</v>
      </c>
      <c r="X18" s="186"/>
      <c r="Y18" s="202" t="s">
        <v>43</v>
      </c>
      <c r="Z18" s="201"/>
    </row>
    <row r="19" spans="1:26" s="208" customFormat="1" ht="13.15" customHeight="1" thickBot="1">
      <c r="A19" s="207" t="s">
        <v>214</v>
      </c>
      <c r="B19" s="198"/>
      <c r="C19" s="216" t="s">
        <v>73</v>
      </c>
      <c r="D19" s="186"/>
      <c r="E19" s="202" t="s">
        <v>73</v>
      </c>
      <c r="F19" s="186"/>
      <c r="G19" s="202"/>
      <c r="H19" s="186"/>
      <c r="I19" s="216" t="s">
        <v>73</v>
      </c>
      <c r="J19" s="186"/>
      <c r="K19" s="202" t="s">
        <v>73</v>
      </c>
      <c r="L19" s="186"/>
      <c r="M19" s="202"/>
      <c r="N19" s="186"/>
      <c r="O19" s="216">
        <v>-229</v>
      </c>
      <c r="P19" s="186"/>
      <c r="Q19" s="202">
        <v>-645</v>
      </c>
      <c r="R19" s="186"/>
      <c r="S19" s="203">
        <v>0.64</v>
      </c>
      <c r="T19" s="186"/>
      <c r="U19" s="216">
        <v>-229</v>
      </c>
      <c r="V19" s="186"/>
      <c r="W19" s="202">
        <v>-645</v>
      </c>
      <c r="X19" s="186"/>
      <c r="Y19" s="203">
        <v>0.64</v>
      </c>
      <c r="Z19" s="201"/>
    </row>
    <row r="20" spans="1:26" s="208" customFormat="1" ht="23.25" thickBot="1">
      <c r="A20" s="204" t="s">
        <v>138</v>
      </c>
      <c r="B20" s="198"/>
      <c r="C20" s="216">
        <v>489</v>
      </c>
      <c r="D20" s="186"/>
      <c r="E20" s="202">
        <v>395</v>
      </c>
      <c r="F20" s="186"/>
      <c r="G20" s="203">
        <v>0.24</v>
      </c>
      <c r="H20" s="186"/>
      <c r="I20" s="216">
        <v>418</v>
      </c>
      <c r="J20" s="186"/>
      <c r="K20" s="202">
        <v>424</v>
      </c>
      <c r="L20" s="186"/>
      <c r="M20" s="203">
        <v>-0.01</v>
      </c>
      <c r="N20" s="186"/>
      <c r="O20" s="216">
        <v>-348</v>
      </c>
      <c r="P20" s="186"/>
      <c r="Q20" s="202">
        <v>-914</v>
      </c>
      <c r="R20" s="186"/>
      <c r="S20" s="203">
        <v>0.62</v>
      </c>
      <c r="T20" s="186"/>
      <c r="U20" s="216">
        <v>559</v>
      </c>
      <c r="V20" s="186"/>
      <c r="W20" s="202">
        <v>-95</v>
      </c>
      <c r="X20" s="186"/>
      <c r="Y20" s="202" t="s">
        <v>43</v>
      </c>
      <c r="Z20" s="201"/>
    </row>
    <row r="21" spans="1:26" s="208" customFormat="1" ht="12" thickBot="1">
      <c r="A21" s="205"/>
      <c r="B21" s="198"/>
      <c r="C21" s="216"/>
      <c r="D21" s="186"/>
      <c r="E21" s="202"/>
      <c r="F21" s="186"/>
      <c r="G21" s="202"/>
      <c r="H21" s="186"/>
      <c r="I21" s="216"/>
      <c r="J21" s="186"/>
      <c r="K21" s="202"/>
      <c r="L21" s="186"/>
      <c r="M21" s="202"/>
      <c r="N21" s="186"/>
      <c r="O21" s="216"/>
      <c r="P21" s="186"/>
      <c r="Q21" s="202"/>
      <c r="R21" s="186"/>
      <c r="S21" s="202"/>
      <c r="T21" s="186"/>
      <c r="U21" s="216"/>
      <c r="V21" s="186"/>
      <c r="W21" s="202"/>
      <c r="X21" s="186"/>
      <c r="Y21" s="202"/>
      <c r="Z21" s="201"/>
    </row>
    <row r="22" spans="1:26" s="208" customFormat="1" ht="12" thickBot="1">
      <c r="A22" s="206" t="s">
        <v>19</v>
      </c>
      <c r="B22" s="198"/>
      <c r="C22" s="216">
        <v>327</v>
      </c>
      <c r="D22" s="186"/>
      <c r="E22" s="202">
        <v>416</v>
      </c>
      <c r="F22" s="186"/>
      <c r="G22" s="203">
        <v>-0.21</v>
      </c>
      <c r="H22" s="186"/>
      <c r="I22" s="216">
        <v>340</v>
      </c>
      <c r="J22" s="186"/>
      <c r="K22" s="202">
        <v>487</v>
      </c>
      <c r="L22" s="186"/>
      <c r="M22" s="203">
        <v>-0.3</v>
      </c>
      <c r="N22" s="186"/>
      <c r="O22" s="216">
        <v>-193</v>
      </c>
      <c r="P22" s="186"/>
      <c r="Q22" s="202">
        <v>-193</v>
      </c>
      <c r="R22" s="186"/>
      <c r="S22" s="203">
        <v>0</v>
      </c>
      <c r="T22" s="186"/>
      <c r="U22" s="216">
        <v>474</v>
      </c>
      <c r="V22" s="186"/>
      <c r="W22" s="202">
        <v>710</v>
      </c>
      <c r="X22" s="186"/>
      <c r="Y22" s="203">
        <v>-0.33</v>
      </c>
      <c r="Z22" s="201"/>
    </row>
    <row r="23" spans="1:26" s="208" customFormat="1" ht="12" thickBot="1">
      <c r="A23" s="207" t="s">
        <v>20</v>
      </c>
      <c r="B23" s="198"/>
      <c r="C23" s="216">
        <v>181</v>
      </c>
      <c r="D23" s="186"/>
      <c r="E23" s="202">
        <v>284</v>
      </c>
      <c r="F23" s="186"/>
      <c r="G23" s="203">
        <v>-0.36</v>
      </c>
      <c r="H23" s="186"/>
      <c r="I23" s="216">
        <v>135</v>
      </c>
      <c r="J23" s="186"/>
      <c r="K23" s="202">
        <v>292</v>
      </c>
      <c r="L23" s="186"/>
      <c r="M23" s="203">
        <v>-0.54</v>
      </c>
      <c r="N23" s="186"/>
      <c r="O23" s="216">
        <v>-111</v>
      </c>
      <c r="P23" s="186"/>
      <c r="Q23" s="202">
        <v>-100</v>
      </c>
      <c r="R23" s="186"/>
      <c r="S23" s="203">
        <v>-0.11</v>
      </c>
      <c r="T23" s="186"/>
      <c r="U23" s="216">
        <v>205</v>
      </c>
      <c r="V23" s="186"/>
      <c r="W23" s="202">
        <v>476</v>
      </c>
      <c r="X23" s="186"/>
      <c r="Y23" s="203">
        <v>-0.56999999999999995</v>
      </c>
      <c r="Z23" s="201"/>
    </row>
    <row r="24" spans="1:26" s="208" customFormat="1" ht="12" thickBot="1">
      <c r="A24" s="206"/>
      <c r="B24" s="198"/>
      <c r="C24" s="216"/>
      <c r="D24" s="186"/>
      <c r="E24" s="202"/>
      <c r="F24" s="186"/>
      <c r="G24" s="202"/>
      <c r="H24" s="186"/>
      <c r="I24" s="216"/>
      <c r="J24" s="186"/>
      <c r="K24" s="202"/>
      <c r="L24" s="186"/>
      <c r="M24" s="202"/>
      <c r="N24" s="186"/>
      <c r="O24" s="216"/>
      <c r="P24" s="186"/>
      <c r="Q24" s="202"/>
      <c r="R24" s="186"/>
      <c r="S24" s="202"/>
      <c r="T24" s="186"/>
      <c r="U24" s="216"/>
      <c r="V24" s="186"/>
      <c r="W24" s="202"/>
      <c r="X24" s="186"/>
      <c r="Y24" s="202"/>
      <c r="Z24" s="201"/>
    </row>
    <row r="25" spans="1:26" s="208" customFormat="1" ht="12" thickBot="1">
      <c r="A25" s="206" t="s">
        <v>253</v>
      </c>
      <c r="B25" s="198"/>
      <c r="C25" s="216">
        <v>15.673999999999999</v>
      </c>
      <c r="D25" s="186"/>
      <c r="E25" s="202">
        <v>16.594000000000001</v>
      </c>
      <c r="F25" s="186"/>
      <c r="G25" s="203">
        <v>-0.06</v>
      </c>
      <c r="H25" s="186"/>
      <c r="I25" s="216">
        <v>22.556000000000001</v>
      </c>
      <c r="J25" s="186"/>
      <c r="K25" s="202">
        <v>22.192</v>
      </c>
      <c r="L25" s="186"/>
      <c r="M25" s="203">
        <v>0.02</v>
      </c>
      <c r="N25" s="186"/>
      <c r="O25" s="216">
        <v>287</v>
      </c>
      <c r="P25" s="186"/>
      <c r="Q25" s="202">
        <v>1.125</v>
      </c>
      <c r="R25" s="186"/>
      <c r="S25" s="203">
        <v>-0.74</v>
      </c>
      <c r="T25" s="186"/>
      <c r="U25" s="216">
        <v>38.517000000000003</v>
      </c>
      <c r="V25" s="186"/>
      <c r="W25" s="202">
        <v>39.911000000000001</v>
      </c>
      <c r="X25" s="186"/>
      <c r="Y25" s="203">
        <v>-0.03</v>
      </c>
      <c r="Z25" s="201"/>
    </row>
    <row r="26" spans="1:26" s="208" customFormat="1" ht="12.6" customHeight="1" thickBot="1">
      <c r="A26" s="206" t="s">
        <v>254</v>
      </c>
      <c r="B26" s="198"/>
      <c r="C26" s="216" t="s">
        <v>73</v>
      </c>
      <c r="D26" s="186"/>
      <c r="E26" s="202" t="s">
        <v>73</v>
      </c>
      <c r="F26" s="186"/>
      <c r="G26" s="202"/>
      <c r="H26" s="186"/>
      <c r="I26" s="216" t="s">
        <v>73</v>
      </c>
      <c r="J26" s="186"/>
      <c r="K26" s="202" t="s">
        <v>73</v>
      </c>
      <c r="L26" s="186"/>
      <c r="M26" s="202"/>
      <c r="N26" s="186"/>
      <c r="O26" s="216">
        <v>2.8029999999999999</v>
      </c>
      <c r="P26" s="186"/>
      <c r="Q26" s="202">
        <v>3.6389999999999998</v>
      </c>
      <c r="R26" s="186"/>
      <c r="S26" s="203">
        <v>-0.23</v>
      </c>
      <c r="T26" s="186"/>
      <c r="U26" s="216">
        <v>2.8029999999999999</v>
      </c>
      <c r="V26" s="186"/>
      <c r="W26" s="202">
        <v>3.6389999999999998</v>
      </c>
      <c r="X26" s="186"/>
      <c r="Y26" s="203">
        <v>-0.23</v>
      </c>
      <c r="Z26" s="201"/>
    </row>
    <row r="27" spans="1:26" s="208" customFormat="1" ht="12" thickBot="1">
      <c r="A27" s="211" t="s">
        <v>269</v>
      </c>
      <c r="B27" s="198"/>
      <c r="C27" s="216">
        <v>3.552</v>
      </c>
      <c r="D27" s="186"/>
      <c r="E27" s="202">
        <v>3.5680000000000001</v>
      </c>
      <c r="F27" s="186"/>
      <c r="G27" s="203">
        <v>0</v>
      </c>
      <c r="H27" s="186"/>
      <c r="I27" s="216">
        <v>7.1689999999999996</v>
      </c>
      <c r="J27" s="186"/>
      <c r="K27" s="202">
        <v>7.2690000000000001</v>
      </c>
      <c r="L27" s="186"/>
      <c r="M27" s="203">
        <v>-0.01</v>
      </c>
      <c r="N27" s="186"/>
      <c r="O27" s="216">
        <v>2.1309999999999998</v>
      </c>
      <c r="P27" s="186"/>
      <c r="Q27" s="202">
        <v>2.74</v>
      </c>
      <c r="R27" s="186"/>
      <c r="S27" s="203">
        <v>-0.22</v>
      </c>
      <c r="T27" s="186"/>
      <c r="U27" s="216">
        <v>12.852</v>
      </c>
      <c r="V27" s="186"/>
      <c r="W27" s="202">
        <v>13.577</v>
      </c>
      <c r="X27" s="186"/>
      <c r="Y27" s="203">
        <v>-0.05</v>
      </c>
      <c r="Z27" s="201"/>
    </row>
    <row r="28" spans="1:26" s="208" customFormat="1" ht="12" thickBot="1">
      <c r="A28" s="207" t="s">
        <v>270</v>
      </c>
      <c r="B28" s="198"/>
      <c r="C28" s="216">
        <v>3.8170000000000002</v>
      </c>
      <c r="D28" s="186"/>
      <c r="E28" s="202">
        <v>4.0039999999999996</v>
      </c>
      <c r="F28" s="186"/>
      <c r="G28" s="203">
        <v>-0.05</v>
      </c>
      <c r="H28" s="186"/>
      <c r="I28" s="216">
        <v>3.782</v>
      </c>
      <c r="J28" s="186"/>
      <c r="K28" s="202">
        <v>3.573</v>
      </c>
      <c r="L28" s="186"/>
      <c r="M28" s="203">
        <v>0.06</v>
      </c>
      <c r="N28" s="186"/>
      <c r="O28" s="216">
        <v>936</v>
      </c>
      <c r="P28" s="186"/>
      <c r="Q28" s="202">
        <v>1.4790000000000001</v>
      </c>
      <c r="R28" s="186"/>
      <c r="S28" s="203">
        <v>-0.37</v>
      </c>
      <c r="T28" s="186"/>
      <c r="U28" s="216">
        <v>8.5350000000000001</v>
      </c>
      <c r="V28" s="186"/>
      <c r="W28" s="202">
        <v>9.0559999999999992</v>
      </c>
      <c r="X28" s="186"/>
      <c r="Y28" s="203">
        <v>-0.06</v>
      </c>
      <c r="Z28" s="201"/>
    </row>
    <row r="29" spans="1:26" s="208" customFormat="1" ht="12" thickBot="1">
      <c r="A29" s="213" t="s">
        <v>28</v>
      </c>
      <c r="B29" s="198"/>
      <c r="C29" s="216">
        <v>125</v>
      </c>
      <c r="D29" s="186"/>
      <c r="E29" s="202">
        <v>120</v>
      </c>
      <c r="F29" s="186"/>
      <c r="G29" s="203">
        <v>0.04</v>
      </c>
      <c r="H29" s="186"/>
      <c r="I29" s="216">
        <v>205</v>
      </c>
      <c r="J29" s="186"/>
      <c r="K29" s="202">
        <v>196</v>
      </c>
      <c r="L29" s="186"/>
      <c r="M29" s="203">
        <v>0.05</v>
      </c>
      <c r="N29" s="186"/>
      <c r="O29" s="216">
        <v>38</v>
      </c>
      <c r="P29" s="186"/>
      <c r="Q29" s="202">
        <v>17</v>
      </c>
      <c r="R29" s="186"/>
      <c r="S29" s="203">
        <v>1.24</v>
      </c>
      <c r="T29" s="186"/>
      <c r="U29" s="216">
        <v>368</v>
      </c>
      <c r="V29" s="186"/>
      <c r="W29" s="202">
        <v>333</v>
      </c>
      <c r="X29" s="186"/>
      <c r="Y29" s="203">
        <v>0.11</v>
      </c>
      <c r="Z29" s="201"/>
    </row>
    <row r="30" spans="1:26" s="208" customFormat="1" ht="12" thickBot="1">
      <c r="A30" s="213" t="s">
        <v>101</v>
      </c>
      <c r="B30" s="198"/>
      <c r="C30" s="216">
        <v>21</v>
      </c>
      <c r="D30" s="186"/>
      <c r="E30" s="202">
        <v>45</v>
      </c>
      <c r="F30" s="186"/>
      <c r="G30" s="203">
        <v>-0.53</v>
      </c>
      <c r="H30" s="186"/>
      <c r="I30" s="216">
        <v>67</v>
      </c>
      <c r="J30" s="186"/>
      <c r="K30" s="202">
        <v>0</v>
      </c>
      <c r="L30" s="186"/>
      <c r="M30" s="202"/>
      <c r="N30" s="186"/>
      <c r="O30" s="216">
        <v>1</v>
      </c>
      <c r="P30" s="186"/>
      <c r="Q30" s="202">
        <v>0</v>
      </c>
      <c r="R30" s="186"/>
      <c r="S30" s="202"/>
      <c r="T30" s="186"/>
      <c r="U30" s="216">
        <v>89</v>
      </c>
      <c r="V30" s="186"/>
      <c r="W30" s="202">
        <v>45</v>
      </c>
      <c r="X30" s="186"/>
      <c r="Y30" s="203">
        <v>0.98</v>
      </c>
      <c r="Z30" s="201"/>
    </row>
    <row r="31" spans="1:26" s="208" customFormat="1" ht="12" thickBot="1">
      <c r="A31" s="207"/>
      <c r="B31" s="198"/>
      <c r="C31" s="216"/>
      <c r="D31" s="186"/>
      <c r="E31" s="202"/>
      <c r="F31" s="186"/>
      <c r="G31" s="202"/>
      <c r="H31" s="186"/>
      <c r="I31" s="216"/>
      <c r="J31" s="186"/>
      <c r="K31" s="202"/>
      <c r="L31" s="186"/>
      <c r="M31" s="202"/>
      <c r="N31" s="186"/>
      <c r="O31" s="216"/>
      <c r="P31" s="186"/>
      <c r="Q31" s="202"/>
      <c r="R31" s="186"/>
      <c r="S31" s="202"/>
      <c r="T31" s="186"/>
      <c r="U31" s="216"/>
      <c r="V31" s="186"/>
      <c r="W31" s="202"/>
      <c r="X31" s="186"/>
      <c r="Y31" s="202"/>
      <c r="Z31" s="201"/>
    </row>
    <row r="32" spans="1:26" s="208" customFormat="1" ht="12" thickBot="1">
      <c r="A32" s="213" t="s">
        <v>29</v>
      </c>
      <c r="B32" s="198"/>
      <c r="C32" s="216">
        <v>301</v>
      </c>
      <c r="D32" s="186"/>
      <c r="E32" s="202">
        <v>292</v>
      </c>
      <c r="F32" s="186"/>
      <c r="G32" s="203">
        <v>0.03</v>
      </c>
      <c r="H32" s="186"/>
      <c r="I32" s="216">
        <v>2</v>
      </c>
      <c r="J32" s="186"/>
      <c r="K32" s="202">
        <v>1</v>
      </c>
      <c r="L32" s="186"/>
      <c r="M32" s="203">
        <v>1</v>
      </c>
      <c r="N32" s="186"/>
      <c r="O32" s="216">
        <v>1</v>
      </c>
      <c r="P32" s="186"/>
      <c r="Q32" s="202">
        <v>1</v>
      </c>
      <c r="R32" s="186"/>
      <c r="S32" s="203">
        <v>0</v>
      </c>
      <c r="T32" s="186"/>
      <c r="U32" s="216">
        <v>304</v>
      </c>
      <c r="V32" s="186"/>
      <c r="W32" s="202">
        <v>294</v>
      </c>
      <c r="X32" s="186"/>
      <c r="Y32" s="203">
        <v>0.03</v>
      </c>
      <c r="Z32" s="201"/>
    </row>
    <row r="33" spans="1:26" s="208" customFormat="1" ht="12" thickBot="1">
      <c r="A33" s="207" t="s">
        <v>271</v>
      </c>
      <c r="B33" s="198"/>
      <c r="C33" s="216">
        <v>41.347000000000001</v>
      </c>
      <c r="D33" s="186"/>
      <c r="E33" s="202">
        <v>41.585999999999999</v>
      </c>
      <c r="F33" s="186"/>
      <c r="G33" s="203">
        <v>-0.01</v>
      </c>
      <c r="H33" s="186"/>
      <c r="I33" s="216">
        <v>128.97499999999999</v>
      </c>
      <c r="J33" s="186"/>
      <c r="K33" s="202">
        <v>128.55799999999999</v>
      </c>
      <c r="L33" s="186"/>
      <c r="M33" s="203">
        <v>0</v>
      </c>
      <c r="N33" s="186"/>
      <c r="O33" s="216">
        <v>5.8849999999999998</v>
      </c>
      <c r="P33" s="186"/>
      <c r="Q33" s="202">
        <v>6.3419999999999996</v>
      </c>
      <c r="R33" s="186"/>
      <c r="S33" s="203">
        <v>-7.0000000000000007E-2</v>
      </c>
      <c r="T33" s="186"/>
      <c r="U33" s="216">
        <v>176.20699999999999</v>
      </c>
      <c r="V33" s="186"/>
      <c r="W33" s="202">
        <v>176.48599999999999</v>
      </c>
      <c r="X33" s="186"/>
      <c r="Y33" s="203">
        <v>0</v>
      </c>
      <c r="Z33" s="201"/>
    </row>
    <row r="34" spans="1:26" s="208" customFormat="1" ht="12" thickBot="1">
      <c r="A34" s="207"/>
      <c r="B34" s="198"/>
      <c r="C34" s="216"/>
      <c r="D34" s="186"/>
      <c r="E34" s="202"/>
      <c r="F34" s="186"/>
      <c r="G34" s="202"/>
      <c r="H34" s="186"/>
      <c r="I34" s="216"/>
      <c r="J34" s="186"/>
      <c r="K34" s="202"/>
      <c r="L34" s="186"/>
      <c r="M34" s="202"/>
      <c r="N34" s="186"/>
      <c r="O34" s="216"/>
      <c r="P34" s="186"/>
      <c r="Q34" s="202"/>
      <c r="R34" s="186"/>
      <c r="S34" s="202"/>
      <c r="T34" s="186"/>
      <c r="U34" s="216"/>
      <c r="V34" s="186"/>
      <c r="W34" s="202"/>
      <c r="X34" s="186"/>
      <c r="Y34" s="202"/>
      <c r="Z34" s="201"/>
    </row>
    <row r="35" spans="1:26" s="208" customFormat="1" ht="12" thickBot="1">
      <c r="A35" s="213" t="s">
        <v>30</v>
      </c>
      <c r="B35" s="198"/>
      <c r="C35" s="216"/>
      <c r="D35" s="186"/>
      <c r="E35" s="202"/>
      <c r="F35" s="186"/>
      <c r="G35" s="202"/>
      <c r="H35" s="186"/>
      <c r="I35" s="216"/>
      <c r="J35" s="186"/>
      <c r="K35" s="202"/>
      <c r="L35" s="186"/>
      <c r="M35" s="202"/>
      <c r="N35" s="186"/>
      <c r="O35" s="216"/>
      <c r="P35" s="186"/>
      <c r="Q35" s="202"/>
      <c r="R35" s="186"/>
      <c r="S35" s="202"/>
      <c r="T35" s="186"/>
      <c r="U35" s="216"/>
      <c r="V35" s="186"/>
      <c r="W35" s="202"/>
      <c r="X35" s="186"/>
      <c r="Y35" s="202"/>
      <c r="Z35" s="201"/>
    </row>
    <row r="36" spans="1:26" s="208" customFormat="1" ht="12" thickBot="1">
      <c r="A36" s="212" t="s">
        <v>31</v>
      </c>
      <c r="B36" s="198"/>
      <c r="C36" s="216" t="s">
        <v>233</v>
      </c>
      <c r="D36" s="186"/>
      <c r="E36" s="202" t="s">
        <v>234</v>
      </c>
      <c r="F36" s="186"/>
      <c r="G36" s="202"/>
      <c r="H36" s="186"/>
      <c r="I36" s="216" t="s">
        <v>235</v>
      </c>
      <c r="J36" s="186"/>
      <c r="K36" s="202" t="s">
        <v>202</v>
      </c>
      <c r="L36" s="186"/>
      <c r="M36" s="202"/>
      <c r="N36" s="186"/>
      <c r="O36" s="216"/>
      <c r="P36" s="186"/>
      <c r="Q36" s="202"/>
      <c r="R36" s="186"/>
      <c r="S36" s="202"/>
      <c r="T36" s="186"/>
      <c r="U36" s="216" t="s">
        <v>255</v>
      </c>
      <c r="V36" s="186"/>
      <c r="W36" s="202" t="s">
        <v>256</v>
      </c>
      <c r="X36" s="186"/>
      <c r="Y36" s="202"/>
      <c r="Z36" s="201"/>
    </row>
    <row r="37" spans="1:26" s="208" customFormat="1" ht="12" thickBot="1">
      <c r="A37" s="212" t="s">
        <v>32</v>
      </c>
      <c r="B37" s="198"/>
      <c r="C37" s="216" t="s">
        <v>236</v>
      </c>
      <c r="D37" s="186"/>
      <c r="E37" s="202" t="s">
        <v>237</v>
      </c>
      <c r="F37" s="186"/>
      <c r="G37" s="202"/>
      <c r="H37" s="186"/>
      <c r="I37" s="216" t="s">
        <v>238</v>
      </c>
      <c r="J37" s="186"/>
      <c r="K37" s="202" t="s">
        <v>239</v>
      </c>
      <c r="L37" s="186"/>
      <c r="M37" s="202"/>
      <c r="N37" s="186"/>
      <c r="O37" s="216"/>
      <c r="P37" s="186"/>
      <c r="Q37" s="202"/>
      <c r="R37" s="186"/>
      <c r="S37" s="202"/>
      <c r="T37" s="186"/>
      <c r="U37" s="216" t="s">
        <v>257</v>
      </c>
      <c r="V37" s="186"/>
      <c r="W37" s="202" t="s">
        <v>258</v>
      </c>
      <c r="X37" s="186"/>
      <c r="Y37" s="202"/>
      <c r="Z37" s="201"/>
    </row>
    <row r="38" spans="1:26" s="208" customFormat="1" ht="12" thickBot="1">
      <c r="A38" s="212" t="s">
        <v>33</v>
      </c>
      <c r="C38" s="216" t="s">
        <v>240</v>
      </c>
      <c r="D38" s="186"/>
      <c r="E38" s="202" t="s">
        <v>241</v>
      </c>
      <c r="F38" s="186"/>
      <c r="G38" s="202"/>
      <c r="H38" s="186"/>
      <c r="I38" s="216" t="s">
        <v>209</v>
      </c>
      <c r="J38" s="186"/>
      <c r="K38" s="202" t="s">
        <v>210</v>
      </c>
      <c r="L38" s="186"/>
      <c r="M38" s="202"/>
      <c r="N38" s="186"/>
      <c r="O38" s="216"/>
      <c r="P38" s="186"/>
      <c r="Q38" s="202"/>
      <c r="R38" s="186"/>
      <c r="S38" s="202"/>
      <c r="T38" s="186"/>
      <c r="U38" s="216" t="s">
        <v>259</v>
      </c>
      <c r="V38" s="186"/>
      <c r="W38" s="202" t="s">
        <v>260</v>
      </c>
      <c r="X38" s="186"/>
      <c r="Y38" s="202"/>
    </row>
    <row r="39" spans="1:26" s="208" customFormat="1" ht="12" thickBot="1">
      <c r="A39" s="212" t="s">
        <v>67</v>
      </c>
      <c r="C39" s="216" t="s">
        <v>242</v>
      </c>
      <c r="D39" s="186"/>
      <c r="E39" s="202" t="s">
        <v>205</v>
      </c>
      <c r="F39" s="186"/>
      <c r="G39" s="202"/>
      <c r="H39" s="186"/>
      <c r="I39" s="216" t="s">
        <v>243</v>
      </c>
      <c r="J39" s="186"/>
      <c r="K39" s="202" t="s">
        <v>244</v>
      </c>
      <c r="L39" s="186"/>
      <c r="M39" s="202"/>
      <c r="N39" s="186"/>
      <c r="O39" s="216"/>
      <c r="P39" s="186"/>
      <c r="Q39" s="202"/>
      <c r="R39" s="186"/>
      <c r="S39" s="202"/>
      <c r="T39" s="186"/>
      <c r="U39" s="216" t="s">
        <v>261</v>
      </c>
      <c r="V39" s="186"/>
      <c r="W39" s="202" t="s">
        <v>262</v>
      </c>
      <c r="X39" s="186"/>
      <c r="Y39" s="202"/>
    </row>
    <row r="40" spans="1:26" s="208" customFormat="1" thickTop="1" thickBot="1">
      <c r="A40" s="212" t="s">
        <v>272</v>
      </c>
      <c r="C40" s="216" t="s">
        <v>245</v>
      </c>
      <c r="D40" s="202"/>
      <c r="E40" s="202" t="s">
        <v>246</v>
      </c>
      <c r="F40" s="202"/>
      <c r="G40" s="202"/>
      <c r="H40" s="202"/>
      <c r="I40" s="216" t="s">
        <v>247</v>
      </c>
      <c r="J40" s="202"/>
      <c r="K40" s="202" t="s">
        <v>240</v>
      </c>
      <c r="L40" s="202"/>
      <c r="M40" s="202"/>
      <c r="N40" s="202"/>
      <c r="O40" s="215"/>
      <c r="P40" s="202"/>
      <c r="Q40" s="202"/>
      <c r="R40" s="202"/>
      <c r="S40" s="202"/>
      <c r="T40" s="202"/>
      <c r="U40" s="215" t="s">
        <v>263</v>
      </c>
      <c r="V40" s="202"/>
      <c r="W40" s="202" t="s">
        <v>263</v>
      </c>
      <c r="X40" s="202"/>
      <c r="Y40" s="202"/>
    </row>
    <row r="41" spans="1:26" s="208" customFormat="1" ht="11.25"/>
    <row r="42" spans="1:26" s="208" customFormat="1" ht="11.25">
      <c r="A42" s="209" t="s">
        <v>264</v>
      </c>
    </row>
    <row r="43" spans="1:26" s="208" customFormat="1" ht="11.25">
      <c r="A43" s="209" t="s">
        <v>265</v>
      </c>
    </row>
    <row r="44" spans="1:26" s="208" customFormat="1" ht="11.25">
      <c r="A44" s="209" t="s">
        <v>266</v>
      </c>
    </row>
    <row r="45" spans="1:26" s="208" customFormat="1" ht="11.25">
      <c r="A45" s="209" t="s">
        <v>267</v>
      </c>
    </row>
    <row r="46" spans="1:26" s="208" customFormat="1" ht="11.25">
      <c r="A46" s="209" t="s">
        <v>268</v>
      </c>
    </row>
    <row r="47" spans="1:26" s="208" customFormat="1" ht="11.25"/>
    <row r="48" spans="1:26" s="208" customFormat="1" ht="11.25">
      <c r="A48" s="214" t="s">
        <v>228</v>
      </c>
    </row>
    <row r="49" spans="1:1" s="208" customFormat="1" ht="11.25"/>
    <row r="50" spans="1:1" s="208" customFormat="1" ht="11.25">
      <c r="A50" s="214" t="s">
        <v>229</v>
      </c>
    </row>
    <row r="51" spans="1:1" s="208" customFormat="1" ht="11.25"/>
    <row r="52" spans="1:1">
      <c r="A52" s="183"/>
    </row>
  </sheetData>
  <mergeCells count="5">
    <mergeCell ref="A6:B6"/>
    <mergeCell ref="C6:G6"/>
    <mergeCell ref="I6:M6"/>
    <mergeCell ref="O6:S6"/>
    <mergeCell ref="U6:Y6"/>
  </mergeCells>
  <hyperlinks>
    <hyperlink ref="A1" location="Index!A1" display="&lt; zurück zum Index" xr:uid="{F2040361-9685-4A92-AEBB-FB06CA591ED8}"/>
  </hyperlink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DDEDEE-B8A7-4489-A99F-5E488F3E7E91}">
  <dimension ref="A1:T17"/>
  <sheetViews>
    <sheetView showGridLines="0" zoomScaleNormal="100" workbookViewId="0"/>
  </sheetViews>
  <sheetFormatPr baseColWidth="10" defaultColWidth="16.28515625" defaultRowHeight="12.75"/>
  <cols>
    <col min="1" max="1" width="17.7109375" style="15" customWidth="1"/>
    <col min="2" max="2" width="0.7109375" style="15" customWidth="1"/>
    <col min="3" max="3" width="2.42578125" style="15" customWidth="1"/>
    <col min="4" max="4" width="14.42578125" style="15" customWidth="1"/>
    <col min="5" max="5" width="0.85546875" style="15" customWidth="1"/>
    <col min="6" max="6" width="14.42578125" style="15" customWidth="1"/>
    <col min="7" max="7" width="0.85546875" style="15" customWidth="1"/>
    <col min="8" max="8" width="14.42578125" style="15" customWidth="1"/>
    <col min="9" max="9" width="0.85546875" style="15" customWidth="1"/>
    <col min="10" max="10" width="14.42578125" style="15" customWidth="1"/>
    <col min="11" max="11" width="0.85546875" style="15" customWidth="1"/>
    <col min="12" max="12" width="14.42578125" style="15" customWidth="1"/>
    <col min="13" max="13" width="0.85546875" style="15" customWidth="1"/>
    <col min="14" max="14" width="14.42578125" style="15" customWidth="1"/>
    <col min="15" max="15" width="0.85546875" style="15" customWidth="1"/>
    <col min="16" max="16" width="14.42578125" style="15" customWidth="1"/>
    <col min="17" max="17" width="0.85546875" style="15" customWidth="1"/>
    <col min="18" max="18" width="14.42578125" style="9" customWidth="1"/>
    <col min="19" max="19" width="0.85546875" style="9" customWidth="1"/>
    <col min="20" max="20" width="14.42578125" style="9" customWidth="1"/>
    <col min="21" max="16384" width="16.28515625" style="9"/>
  </cols>
  <sheetData>
    <row r="1" spans="1:20" s="10" customFormat="1" ht="29.45" customHeight="1">
      <c r="A1" s="19" t="s">
        <v>6</v>
      </c>
      <c r="B1" s="17"/>
      <c r="C1" s="17"/>
      <c r="D1" s="17"/>
      <c r="E1" s="17"/>
      <c r="F1" s="17"/>
      <c r="G1" s="17"/>
      <c r="H1" s="17"/>
      <c r="I1" s="17"/>
      <c r="J1" s="17"/>
      <c r="K1" s="17"/>
      <c r="L1" s="17"/>
      <c r="M1" s="17"/>
      <c r="N1" s="17"/>
      <c r="O1" s="17"/>
      <c r="P1" s="17"/>
      <c r="Q1" s="17"/>
    </row>
    <row r="2" spans="1:20" ht="15" customHeight="1">
      <c r="P2" s="9"/>
      <c r="Q2" s="9"/>
    </row>
    <row r="3" spans="1:20" ht="14.45" customHeight="1">
      <c r="A3" s="3" t="s">
        <v>46</v>
      </c>
    </row>
    <row r="4" spans="1:20" ht="15" customHeight="1"/>
    <row r="5" spans="1:20" ht="37.15" customHeight="1" thickBot="1">
      <c r="A5" s="63" t="s">
        <v>18</v>
      </c>
      <c r="B5" s="36"/>
      <c r="C5" s="36"/>
      <c r="D5" s="64" t="s">
        <v>141</v>
      </c>
      <c r="E5" s="33"/>
      <c r="F5" s="65" t="s">
        <v>142</v>
      </c>
      <c r="G5" s="33"/>
      <c r="H5" s="65" t="s">
        <v>44</v>
      </c>
      <c r="I5" s="33"/>
      <c r="J5" s="62" t="s">
        <v>70</v>
      </c>
      <c r="K5" s="111"/>
      <c r="L5" s="112" t="s">
        <v>103</v>
      </c>
      <c r="M5" s="111"/>
      <c r="N5" s="62" t="s">
        <v>79</v>
      </c>
      <c r="O5" s="33"/>
      <c r="P5" s="62" t="s">
        <v>63</v>
      </c>
      <c r="Q5" s="33"/>
      <c r="R5" s="62" t="s">
        <v>71</v>
      </c>
      <c r="S5" s="33"/>
      <c r="T5" s="112" t="s">
        <v>72</v>
      </c>
    </row>
    <row r="6" spans="1:20" ht="14.25" thickTop="1" thickBot="1">
      <c r="A6" s="37" t="s">
        <v>1</v>
      </c>
      <c r="B6" s="111"/>
      <c r="C6" s="111"/>
      <c r="D6" s="104">
        <v>2111</v>
      </c>
      <c r="E6" s="111"/>
      <c r="F6" s="84">
        <v>2101</v>
      </c>
      <c r="G6" s="111"/>
      <c r="H6" s="79">
        <v>0</v>
      </c>
      <c r="I6" s="111"/>
      <c r="J6" s="79">
        <v>-0.05</v>
      </c>
      <c r="K6" s="111"/>
      <c r="L6" s="79">
        <v>0.05</v>
      </c>
      <c r="M6" s="111"/>
      <c r="N6" s="79">
        <v>0.06</v>
      </c>
      <c r="O6" s="111"/>
      <c r="P6" s="79">
        <v>0</v>
      </c>
      <c r="Q6" s="111"/>
      <c r="R6" s="79">
        <v>-0.01</v>
      </c>
      <c r="S6" s="111"/>
      <c r="T6" s="79">
        <v>0.38</v>
      </c>
    </row>
    <row r="7" spans="1:20" ht="13.5" thickBot="1">
      <c r="A7" s="37" t="s">
        <v>2</v>
      </c>
      <c r="B7" s="111"/>
      <c r="C7" s="111"/>
      <c r="D7" s="90">
        <v>3370</v>
      </c>
      <c r="E7" s="111"/>
      <c r="F7" s="85">
        <v>3230</v>
      </c>
      <c r="G7" s="111"/>
      <c r="H7" s="40">
        <v>0.04</v>
      </c>
      <c r="I7" s="111"/>
      <c r="J7" s="40">
        <v>-0.01</v>
      </c>
      <c r="K7" s="111"/>
      <c r="L7" s="40">
        <v>0.05</v>
      </c>
      <c r="M7" s="111"/>
      <c r="N7" s="40">
        <v>0.05</v>
      </c>
      <c r="O7" s="111"/>
      <c r="P7" s="40">
        <v>0</v>
      </c>
      <c r="Q7" s="111"/>
      <c r="R7" s="40">
        <v>0</v>
      </c>
      <c r="S7" s="111"/>
      <c r="T7" s="40">
        <v>0.6</v>
      </c>
    </row>
    <row r="8" spans="1:20" ht="13.15" customHeight="1" thickBot="1">
      <c r="A8" s="36" t="s">
        <v>66</v>
      </c>
      <c r="B8" s="111"/>
      <c r="C8" s="111"/>
      <c r="D8" s="43">
        <v>90</v>
      </c>
      <c r="E8" s="111"/>
      <c r="F8" s="111">
        <v>83</v>
      </c>
      <c r="G8" s="111"/>
      <c r="H8" s="111" t="s">
        <v>73</v>
      </c>
      <c r="I8" s="111"/>
      <c r="J8" s="111" t="s">
        <v>73</v>
      </c>
      <c r="K8" s="111"/>
      <c r="L8" s="111" t="s">
        <v>73</v>
      </c>
      <c r="M8" s="111"/>
      <c r="N8" s="111" t="s">
        <v>73</v>
      </c>
      <c r="O8" s="111"/>
      <c r="P8" s="111" t="s">
        <v>73</v>
      </c>
      <c r="Q8" s="111"/>
      <c r="R8" s="111" t="s">
        <v>73</v>
      </c>
      <c r="S8" s="111"/>
      <c r="T8" s="44">
        <v>0.02</v>
      </c>
    </row>
    <row r="9" spans="1:20" ht="13.5" thickBot="1">
      <c r="A9" s="34" t="s">
        <v>38</v>
      </c>
      <c r="B9" s="35"/>
      <c r="C9" s="35"/>
      <c r="D9" s="102">
        <v>5571</v>
      </c>
      <c r="E9" s="98"/>
      <c r="F9" s="103">
        <v>5414</v>
      </c>
      <c r="G9" s="98"/>
      <c r="H9" s="81">
        <v>0.03</v>
      </c>
      <c r="I9" s="98"/>
      <c r="J9" s="81">
        <v>-0.02</v>
      </c>
      <c r="K9" s="98"/>
      <c r="L9" s="81">
        <v>0.05</v>
      </c>
      <c r="M9" s="98"/>
      <c r="N9" s="81">
        <v>0.05</v>
      </c>
      <c r="O9" s="98"/>
      <c r="P9" s="81">
        <v>0</v>
      </c>
      <c r="Q9" s="98"/>
      <c r="R9" s="81">
        <v>0</v>
      </c>
      <c r="S9" s="98"/>
      <c r="T9" s="81">
        <v>1</v>
      </c>
    </row>
    <row r="10" spans="1:20">
      <c r="A10" s="93"/>
      <c r="B10" s="47"/>
      <c r="C10" s="47"/>
      <c r="D10" s="144"/>
      <c r="E10" s="144"/>
      <c r="F10" s="144"/>
      <c r="G10" s="94"/>
      <c r="H10" s="145"/>
      <c r="I10" s="94"/>
      <c r="J10" s="145"/>
      <c r="K10" s="94"/>
      <c r="L10" s="145"/>
      <c r="M10" s="94"/>
      <c r="N10" s="145"/>
      <c r="O10" s="94"/>
      <c r="P10" s="145"/>
      <c r="Q10" s="94"/>
      <c r="R10" s="145"/>
      <c r="S10" s="94"/>
      <c r="T10" s="145"/>
    </row>
    <row r="11" spans="1:20" ht="37.15" customHeight="1" thickBot="1">
      <c r="A11" s="63" t="s">
        <v>18</v>
      </c>
      <c r="B11" s="36"/>
      <c r="C11" s="36"/>
      <c r="D11" s="64" t="s">
        <v>143</v>
      </c>
      <c r="E11" s="33"/>
      <c r="F11" s="65" t="s">
        <v>144</v>
      </c>
      <c r="G11" s="33"/>
      <c r="H11" s="65" t="s">
        <v>44</v>
      </c>
      <c r="I11" s="33"/>
      <c r="J11" s="62" t="s">
        <v>70</v>
      </c>
      <c r="K11" s="111"/>
      <c r="L11" s="112" t="s">
        <v>103</v>
      </c>
      <c r="M11" s="111"/>
      <c r="N11" s="62" t="s">
        <v>79</v>
      </c>
      <c r="O11" s="33"/>
      <c r="P11" s="62" t="s">
        <v>63</v>
      </c>
      <c r="Q11" s="33"/>
      <c r="R11" s="62" t="s">
        <v>71</v>
      </c>
      <c r="S11" s="33"/>
      <c r="T11" s="112" t="s">
        <v>72</v>
      </c>
    </row>
    <row r="12" spans="1:20" ht="14.25" thickTop="1" thickBot="1">
      <c r="A12" s="37" t="s">
        <v>1</v>
      </c>
      <c r="B12" s="111"/>
      <c r="C12" s="111"/>
      <c r="D12" s="104">
        <v>4257</v>
      </c>
      <c r="E12" s="111"/>
      <c r="F12" s="84">
        <v>4152</v>
      </c>
      <c r="G12" s="111"/>
      <c r="H12" s="79">
        <v>0.03</v>
      </c>
      <c r="I12" s="111"/>
      <c r="J12" s="79">
        <v>-0.02</v>
      </c>
      <c r="K12" s="111"/>
      <c r="L12" s="79">
        <v>0.05</v>
      </c>
      <c r="M12" s="111"/>
      <c r="N12" s="79">
        <v>0.06</v>
      </c>
      <c r="O12" s="111"/>
      <c r="P12" s="79">
        <v>0</v>
      </c>
      <c r="Q12" s="111"/>
      <c r="R12" s="79">
        <v>-0.01</v>
      </c>
      <c r="S12" s="111"/>
      <c r="T12" s="79">
        <v>0.38</v>
      </c>
    </row>
    <row r="13" spans="1:20" ht="13.5" thickBot="1">
      <c r="A13" s="37" t="s">
        <v>2</v>
      </c>
      <c r="B13" s="111"/>
      <c r="C13" s="111"/>
      <c r="D13" s="90">
        <v>6764</v>
      </c>
      <c r="E13" s="111"/>
      <c r="F13" s="85">
        <v>6384</v>
      </c>
      <c r="G13" s="111"/>
      <c r="H13" s="40">
        <v>0.06</v>
      </c>
      <c r="I13" s="111"/>
      <c r="J13" s="40">
        <v>0</v>
      </c>
      <c r="K13" s="111"/>
      <c r="L13" s="40">
        <v>0.06</v>
      </c>
      <c r="M13" s="111"/>
      <c r="N13" s="40">
        <v>0.06</v>
      </c>
      <c r="O13" s="111"/>
      <c r="P13" s="40">
        <v>0</v>
      </c>
      <c r="Q13" s="111"/>
      <c r="R13" s="40">
        <v>0</v>
      </c>
      <c r="S13" s="111"/>
      <c r="T13" s="40">
        <v>0.6</v>
      </c>
    </row>
    <row r="14" spans="1:20" ht="13.15" customHeight="1" thickBot="1">
      <c r="A14" s="36" t="s">
        <v>66</v>
      </c>
      <c r="B14" s="111"/>
      <c r="C14" s="111"/>
      <c r="D14" s="43">
        <v>181</v>
      </c>
      <c r="E14" s="111"/>
      <c r="F14" s="111">
        <v>161</v>
      </c>
      <c r="G14" s="111"/>
      <c r="H14" s="111" t="s">
        <v>73</v>
      </c>
      <c r="I14" s="111"/>
      <c r="J14" s="111" t="s">
        <v>73</v>
      </c>
      <c r="K14" s="111"/>
      <c r="L14" s="111" t="s">
        <v>73</v>
      </c>
      <c r="M14" s="111"/>
      <c r="N14" s="111" t="s">
        <v>73</v>
      </c>
      <c r="O14" s="111"/>
      <c r="P14" s="111" t="s">
        <v>73</v>
      </c>
      <c r="Q14" s="111"/>
      <c r="R14" s="111" t="s">
        <v>73</v>
      </c>
      <c r="S14" s="111"/>
      <c r="T14" s="44">
        <v>0.02</v>
      </c>
    </row>
    <row r="15" spans="1:20" ht="13.5" thickBot="1">
      <c r="A15" s="34" t="s">
        <v>38</v>
      </c>
      <c r="B15" s="35"/>
      <c r="C15" s="35"/>
      <c r="D15" s="102">
        <v>11202</v>
      </c>
      <c r="E15" s="98"/>
      <c r="F15" s="103">
        <v>10697</v>
      </c>
      <c r="G15" s="98"/>
      <c r="H15" s="81">
        <v>0.05</v>
      </c>
      <c r="I15" s="98"/>
      <c r="J15" s="81">
        <v>-0.01</v>
      </c>
      <c r="K15" s="98"/>
      <c r="L15" s="81">
        <v>0.06</v>
      </c>
      <c r="M15" s="98"/>
      <c r="N15" s="81">
        <v>0.06</v>
      </c>
      <c r="O15" s="98"/>
      <c r="P15" s="81">
        <v>0</v>
      </c>
      <c r="Q15" s="98"/>
      <c r="R15" s="81">
        <v>0</v>
      </c>
      <c r="S15" s="98"/>
      <c r="T15" s="81">
        <v>1</v>
      </c>
    </row>
    <row r="16" spans="1:20" ht="13.15" customHeight="1"/>
    <row r="17" spans="1:1">
      <c r="A17" s="74" t="s">
        <v>102</v>
      </c>
    </row>
  </sheetData>
  <hyperlinks>
    <hyperlink ref="A1" location="Index!A1" display="&lt; zurück zum Index" xr:uid="{E4BD951D-4B27-45F6-AFBA-E92A52DA4DBA}"/>
  </hyperlinks>
  <pageMargins left="0.7" right="0.7" top="0.78740157499999996" bottom="0.78740157499999996" header="0.3" footer="0.3"/>
  <pageSetup paperSize="9"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fe841ab7-c839-48eb-ad57-cb08096aa7c3">
      <Terms xmlns="http://schemas.microsoft.com/office/infopath/2007/PartnerControls"/>
    </lcf76f155ced4ddcb4097134ff3c332f>
    <TaxCatchAll xmlns="e0105694-a6d9-4bd3-b138-fed2f2edc9c0"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kument" ma:contentTypeID="0x0101008BB5CADB394AF848AFAE42D989B1D067" ma:contentTypeVersion="15" ma:contentTypeDescription="Ein neues Dokument erstellen." ma:contentTypeScope="" ma:versionID="1b95de1ece68452ee7ed1b3405e614aa">
  <xsd:schema xmlns:xsd="http://www.w3.org/2001/XMLSchema" xmlns:xs="http://www.w3.org/2001/XMLSchema" xmlns:p="http://schemas.microsoft.com/office/2006/metadata/properties" xmlns:ns2="fe841ab7-c839-48eb-ad57-cb08096aa7c3" xmlns:ns3="e0105694-a6d9-4bd3-b138-fed2f2edc9c0" targetNamespace="http://schemas.microsoft.com/office/2006/metadata/properties" ma:root="true" ma:fieldsID="0c663d2b5cce85db70747fe8f2e33c32" ns2:_="" ns3:_="">
    <xsd:import namespace="fe841ab7-c839-48eb-ad57-cb08096aa7c3"/>
    <xsd:import namespace="e0105694-a6d9-4bd3-b138-fed2f2edc9c0"/>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MediaServiceDateTaken" minOccurs="0"/>
                <xsd:element ref="ns2:MediaServiceGenerationTime" minOccurs="0"/>
                <xsd:element ref="ns2:MediaServiceEventHashCode" minOccurs="0"/>
                <xsd:element ref="ns2:MediaLengthInSeconds" minOccurs="0"/>
                <xsd:element ref="ns2:lcf76f155ced4ddcb4097134ff3c332f" minOccurs="0"/>
                <xsd:element ref="ns3:TaxCatchAll" minOccurs="0"/>
                <xsd:element ref="ns2:MediaServiceOCR" minOccurs="0"/>
                <xsd:element ref="ns2: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e841ab7-c839-48eb-ad57-cb08096aa7c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MediaServiceDateTaken" ma:index="12" nillable="true" ma:displayName="MediaServiceDateTaken" ma:hidden="true" ma:indexed="true" ma:internalName="MediaServiceDateTaken"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LengthInSeconds" ma:index="15" nillable="true" ma:displayName="MediaLengthInSeconds" ma:hidden="true" ma:internalName="MediaLengthInSeconds" ma:readOnly="true">
      <xsd:simpleType>
        <xsd:restriction base="dms:Unknown"/>
      </xsd:simpleType>
    </xsd:element>
    <xsd:element name="lcf76f155ced4ddcb4097134ff3c332f" ma:index="17" nillable="true" ma:taxonomy="true" ma:internalName="lcf76f155ced4ddcb4097134ff3c332f" ma:taxonomyFieldName="MediaServiceImageTags" ma:displayName="Bildmarkierungen" ma:readOnly="false" ma:fieldId="{5cf76f15-5ced-4ddc-b409-7134ff3c332f}" ma:taxonomyMulti="true" ma:sspId="5a410f0c-f800-4bb5-b954-23b62218abe8" ma:termSetId="09814cd3-568e-fe90-9814-8d621ff8fb84" ma:anchorId="fba54fb3-c3e1-fe81-a776-ca4b69148c4d" ma:open="true" ma:isKeyword="false">
      <xsd:complexType>
        <xsd:sequence>
          <xsd:element ref="pc:Terms" minOccurs="0" maxOccurs="1"/>
        </xsd:sequence>
      </xsd:complexType>
    </xsd:element>
    <xsd:element name="MediaServiceOCR" ma:index="19" nillable="true" ma:displayName="Extracted Text" ma:internalName="MediaServiceOCR" ma:readOnly="true">
      <xsd:simpleType>
        <xsd:restriction base="dms:Note">
          <xsd:maxLength value="255"/>
        </xsd:restriction>
      </xsd:simpleType>
    </xsd:element>
    <xsd:element name="MediaServiceLocation" ma:index="20" nillable="true" ma:displayName="Location" ma:indexed="true"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e0105694-a6d9-4bd3-b138-fed2f2edc9c0" elementFormDefault="qualified">
    <xsd:import namespace="http://schemas.microsoft.com/office/2006/documentManagement/types"/>
    <xsd:import namespace="http://schemas.microsoft.com/office/infopath/2007/PartnerControls"/>
    <xsd:element name="TaxCatchAll" ma:index="18" nillable="true" ma:displayName="Taxonomy Catch All Column" ma:hidden="true" ma:list="{288e263e-8e02-4564-9ea1-54ce7b22dd35}" ma:internalName="TaxCatchAll" ma:showField="CatchAllData" ma:web="e0105694-a6d9-4bd3-b138-fed2f2edc9c0">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haltstyp"/>
        <xsd:element ref="dc:title" minOccurs="0" maxOccurs="1" ma:index="4"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4217BD67-FEB8-4C2A-B9FE-E40F364C18A7}">
  <ds:schemaRefs>
    <ds:schemaRef ds:uri="http://purl.org/dc/dcmitype/"/>
    <ds:schemaRef ds:uri="http://schemas.microsoft.com/office/infopath/2007/PartnerControls"/>
    <ds:schemaRef ds:uri="http://schemas.microsoft.com/office/2006/documentManagement/types"/>
    <ds:schemaRef ds:uri="http://purl.org/dc/elements/1.1/"/>
    <ds:schemaRef ds:uri="http://schemas.microsoft.com/office/2006/metadata/properties"/>
    <ds:schemaRef ds:uri="e0105694-a6d9-4bd3-b138-fed2f2edc9c0"/>
    <ds:schemaRef ds:uri="http://purl.org/dc/terms/"/>
    <ds:schemaRef ds:uri="http://schemas.openxmlformats.org/package/2006/metadata/core-properties"/>
    <ds:schemaRef ds:uri="fe841ab7-c839-48eb-ad57-cb08096aa7c3"/>
    <ds:schemaRef ds:uri="http://www.w3.org/XML/1998/namespace"/>
  </ds:schemaRefs>
</ds:datastoreItem>
</file>

<file path=customXml/itemProps2.xml><?xml version="1.0" encoding="utf-8"?>
<ds:datastoreItem xmlns:ds="http://schemas.openxmlformats.org/officeDocument/2006/customXml" ds:itemID="{F9AB92A2-5BA4-45C0-BEF7-03AE132A86F2}">
  <ds:schemaRefs>
    <ds:schemaRef ds:uri="http://schemas.microsoft.com/sharepoint/v3/contenttype/forms"/>
  </ds:schemaRefs>
</ds:datastoreItem>
</file>

<file path=customXml/itemProps3.xml><?xml version="1.0" encoding="utf-8"?>
<ds:datastoreItem xmlns:ds="http://schemas.openxmlformats.org/officeDocument/2006/customXml" ds:itemID="{E5F6ABA4-2F20-4D34-B558-A01916C42DBB}"/>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10</vt:i4>
      </vt:variant>
      <vt:variant>
        <vt:lpstr>Benannte Bereiche</vt:lpstr>
      </vt:variant>
      <vt:variant>
        <vt:i4>389</vt:i4>
      </vt:variant>
    </vt:vector>
  </HeadingPairs>
  <TitlesOfParts>
    <vt:vector size="399" baseType="lpstr">
      <vt:lpstr>Index</vt:lpstr>
      <vt:lpstr>GuV</vt:lpstr>
      <vt:lpstr>Kennzahlen </vt:lpstr>
      <vt:lpstr>Überleitungsrechnung</vt:lpstr>
      <vt:lpstr>Bilanz</vt:lpstr>
      <vt:lpstr>Cashflow</vt:lpstr>
      <vt:lpstr>Segmentbericht Q2</vt:lpstr>
      <vt:lpstr>Segmentbericht H1</vt:lpstr>
      <vt:lpstr>Umsatz nach Unt.-Bereich</vt:lpstr>
      <vt:lpstr>Umsatz nach Regionen</vt:lpstr>
      <vt:lpstr>'Kennzahlen '!_Hlk165967580</vt:lpstr>
      <vt:lpstr>'Segmentbericht H1'!_Hlk203572732</vt:lpstr>
      <vt:lpstr>'Segmentbericht Q2'!SNAMD_006738c76af04883bfe2d4af4f21ac3a</vt:lpstr>
      <vt:lpstr>'Segmentbericht Q2'!SNAMD_00ca05227e824da6bf1190a915ad21bb</vt:lpstr>
      <vt:lpstr>'Segmentbericht Q2'!SNAMD_016fe5a227f6491895b2888195dc032e</vt:lpstr>
      <vt:lpstr>'Segmentbericht Q2'!SNAMD_03e5648159904b188da6d27d28e8d0f4</vt:lpstr>
      <vt:lpstr>'Segmentbericht Q2'!SNAMD_0552573ea958467c9866bb96ac5ce37f</vt:lpstr>
      <vt:lpstr>'Segmentbericht Q2'!SNAMD_05641a28f8304d499f1f8bcad360d401</vt:lpstr>
      <vt:lpstr>'Segmentbericht Q2'!SNAMD_05b6195ebea149acb82472268e49551c</vt:lpstr>
      <vt:lpstr>'Segmentbericht Q2'!SNAMD_05b6806c391e4745ace4aa39455fc671</vt:lpstr>
      <vt:lpstr>'Segmentbericht Q2'!SNAMD_06083d644b314983a5f415e14ab644a8</vt:lpstr>
      <vt:lpstr>'Segmentbericht Q2'!SNAMD_06b4fd22d83342f686fb4b68217e20a6</vt:lpstr>
      <vt:lpstr>'Segmentbericht Q2'!SNAMD_06e1343801de434a8864811d1717decb</vt:lpstr>
      <vt:lpstr>'Segmentbericht Q2'!SNAMD_079bd30fb5394102975ff26671fae98c</vt:lpstr>
      <vt:lpstr>'Kennzahlen '!SNAMD_07bb4430f1b240e5ba3693e15ecd4c58</vt:lpstr>
      <vt:lpstr>'Segmentbericht Q2'!SNAMD_089e3a7ac357411fb6b26cbfe985cb98</vt:lpstr>
      <vt:lpstr>'Segmentbericht Q2'!SNAMD_091c70c94e9b428cb60bffd3fc8f937b</vt:lpstr>
      <vt:lpstr>'Segmentbericht Q2'!SNAMD_09376c726cd040f3af5e89919a51e3ac</vt:lpstr>
      <vt:lpstr>'Segmentbericht Q2'!SNAMD_09ed5c154bef4d47a27d87f538a4ab9a</vt:lpstr>
      <vt:lpstr>'Segmentbericht Q2'!SNAMD_09f75efd1a9048d29c80977ae7ab66e0</vt:lpstr>
      <vt:lpstr>'Segmentbericht Q2'!SNAMD_0a6f8a4696b44dfd8b73074605e63224</vt:lpstr>
      <vt:lpstr>'Segmentbericht Q2'!SNAMD_0a821e12f406427e8d5b1867cc2c03ce</vt:lpstr>
      <vt:lpstr>'Segmentbericht Q2'!SNAMD_0abf1d099a884fbeae6b2df0381e1551</vt:lpstr>
      <vt:lpstr>'Segmentbericht Q2'!SNAMD_0ad4aeb310f0450fa648c43037f8e198</vt:lpstr>
      <vt:lpstr>'Segmentbericht Q2'!SNAMD_0ade88435db54ce4835a0c403e9c0932</vt:lpstr>
      <vt:lpstr>'Segmentbericht Q2'!SNAMD_0af61d7dc348400ebdbb3a112b1ce370</vt:lpstr>
      <vt:lpstr>'Segmentbericht Q2'!SNAMD_0b49f9f9df554cbeaa05d39daa9f97ee</vt:lpstr>
      <vt:lpstr>'Segmentbericht Q2'!SNAMD_0b9bbff4b1344dd3b3c7fa5523079c1f</vt:lpstr>
      <vt:lpstr>'Segmentbericht Q2'!SNAMD_0c235c712ca94d18bc4968624e26a0d6</vt:lpstr>
      <vt:lpstr>'Segmentbericht Q2'!SNAMD_0cc49e0454174f318cb3411d815bbd1b</vt:lpstr>
      <vt:lpstr>'Segmentbericht Q2'!SNAMD_0ced368960b74b509bff55623cff9984</vt:lpstr>
      <vt:lpstr>'Segmentbericht Q2'!SNAMD_0df6bcbe987a45ccb09a0fcfbf883826</vt:lpstr>
      <vt:lpstr>'Segmentbericht Q2'!SNAMD_0ebd7c5491df4af7bcddcaa60529eb43</vt:lpstr>
      <vt:lpstr>'Segmentbericht Q2'!SNAMD_0f6d7f1219b34eb387b81fd3ee39ff02</vt:lpstr>
      <vt:lpstr>'Segmentbericht Q2'!SNAMD_0f76dadf810145af8ec1786e6682aa95</vt:lpstr>
      <vt:lpstr>'Segmentbericht Q2'!SNAMD_1003bc523b6a40378d5f8f25724627da</vt:lpstr>
      <vt:lpstr>'Segmentbericht Q2'!SNAMD_10d8cb320d63427ea226cd8e805d6a92</vt:lpstr>
      <vt:lpstr>'Segmentbericht Q2'!SNAMD_10ebc623f2554f6f8edf259f04e3b7a4</vt:lpstr>
      <vt:lpstr>'Segmentbericht Q2'!SNAMD_115b752333ae4f6a9c03585aa6210bd4</vt:lpstr>
      <vt:lpstr>'Segmentbericht Q2'!SNAMD_118c44e7a189452c9b1e9db4de993685</vt:lpstr>
      <vt:lpstr>'Segmentbericht Q2'!SNAMD_12ea226b27b04d169808c923629d6521</vt:lpstr>
      <vt:lpstr>'Segmentbericht Q2'!SNAMD_14078cd34231400c8a2a71c95a7034ca</vt:lpstr>
      <vt:lpstr>'Segmentbericht Q2'!SNAMD_142660bcdd1d477382655f68a5adddfd</vt:lpstr>
      <vt:lpstr>'Segmentbericht Q2'!SNAMD_153a3fca673643988942fc602354eff5</vt:lpstr>
      <vt:lpstr>'Segmentbericht Q2'!SNAMD_15ae90c30b404861a663292b5af5c387</vt:lpstr>
      <vt:lpstr>'Segmentbericht Q2'!SNAMD_1649d7dc5a1646cf95aa44e33ceeccbf</vt:lpstr>
      <vt:lpstr>'Segmentbericht Q2'!SNAMD_168ec62053314cee852dbe061cc3f059</vt:lpstr>
      <vt:lpstr>'Segmentbericht Q2'!SNAMD_16e87cfbe90640de996a177d489c6687</vt:lpstr>
      <vt:lpstr>'Segmentbericht Q2'!SNAMD_172c89ed5a7d475ea17becdd471d0cbc</vt:lpstr>
      <vt:lpstr>'Segmentbericht Q2'!SNAMD_18c4759cf53d4ca29b8cedcd8f1b2c4b</vt:lpstr>
      <vt:lpstr>'Segmentbericht Q2'!SNAMD_1930d976fa154569ae154add4ae9b0e0</vt:lpstr>
      <vt:lpstr>'Segmentbericht Q2'!SNAMD_19cb965f461c460badc388825f9c0b36</vt:lpstr>
      <vt:lpstr>'Segmentbericht Q2'!SNAMD_1b45d694490444d2999fd39d7340bb35</vt:lpstr>
      <vt:lpstr>'Segmentbericht Q2'!SNAMD_1c853c54f8d64a079d1e0e6fa6002037</vt:lpstr>
      <vt:lpstr>'Segmentbericht Q2'!SNAMD_1d0be0608ca1474a81e205c747f405b6</vt:lpstr>
      <vt:lpstr>'Segmentbericht Q2'!SNAMD_1ed68edd60994e448883a47f8ab0a652</vt:lpstr>
      <vt:lpstr>'Segmentbericht Q2'!SNAMD_1ed778858507457aa04f5981b8439f72</vt:lpstr>
      <vt:lpstr>'Segmentbericht Q2'!SNAMD_1f4c3070741a4cd8bbd72a844fdc9a6d</vt:lpstr>
      <vt:lpstr>'Segmentbericht Q2'!SNAMD_1fd00b5ec040494098bc8c0bab1b58a3</vt:lpstr>
      <vt:lpstr>'Segmentbericht Q2'!SNAMD_2022d34de0ce45c68c2ec02b6152f989</vt:lpstr>
      <vt:lpstr>'Segmentbericht Q2'!SNAMD_20b8936725814bb48cf5f774b2dd23ff</vt:lpstr>
      <vt:lpstr>'Segmentbericht Q2'!SNAMD_2112fafcddcf4d048894e6e8be232e27</vt:lpstr>
      <vt:lpstr>'Segmentbericht Q2'!SNAMD_228cfecc4fdf40deb164c01f643f7752</vt:lpstr>
      <vt:lpstr>'Segmentbericht Q2'!SNAMD_22d7ae0e72054b9cbd3669ee778406a8</vt:lpstr>
      <vt:lpstr>'Segmentbericht Q2'!SNAMD_234f9441c15c451aaf8bb2862566ed73</vt:lpstr>
      <vt:lpstr>'Segmentbericht Q2'!SNAMD_2489fdab7d6148d1a8aaeb92f0831498</vt:lpstr>
      <vt:lpstr>'Segmentbericht Q2'!SNAMD_24afeb930f4643f3bf9a81b2a5435800</vt:lpstr>
      <vt:lpstr>'Segmentbericht Q2'!SNAMD_24f6b0e004bb408aa5c040dbe1bc00c1</vt:lpstr>
      <vt:lpstr>'Segmentbericht Q2'!SNAMD_259d4bfdb7ac42d2864dd4bff8e2138f</vt:lpstr>
      <vt:lpstr>'Segmentbericht Q2'!SNAMD_25b2df0b0f564776bb9a9f04971a0f8f</vt:lpstr>
      <vt:lpstr>'Segmentbericht Q2'!SNAMD_25f4841d167c4b948ef2efb84977c81e</vt:lpstr>
      <vt:lpstr>'Segmentbericht Q2'!SNAMD_25f7802b2e7c4018bc3cb54992da7e5a</vt:lpstr>
      <vt:lpstr>'Segmentbericht Q2'!SNAMD_2639aba19f8e4c04ad01db6900d67932</vt:lpstr>
      <vt:lpstr>'Segmentbericht Q2'!SNAMD_26f6955b3d674302bb8bdf5688b3d0e4</vt:lpstr>
      <vt:lpstr>'Segmentbericht Q2'!SNAMD_27a5e38e954a4c2995248e21ec62fe9a</vt:lpstr>
      <vt:lpstr>Cashflow!SNAMD_282c2d7886714dc8a9416d455099eae0</vt:lpstr>
      <vt:lpstr>'Segmentbericht Q2'!SNAMD_28c8dd6177984b508dcf1109ccbe227c</vt:lpstr>
      <vt:lpstr>'Segmentbericht Q2'!SNAMD_2a3b885e25b74751acdf0b0f91284af1</vt:lpstr>
      <vt:lpstr>'Segmentbericht Q2'!SNAMD_2a6519e38c0b438387a37a246edd8c0b</vt:lpstr>
      <vt:lpstr>'Segmentbericht Q2'!SNAMD_2d0892aad87743678ed938c58effbb10</vt:lpstr>
      <vt:lpstr>'Segmentbericht Q2'!SNAMD_2dbedb8a81e94b5480a76e089784c973</vt:lpstr>
      <vt:lpstr>'Segmentbericht Q2'!SNAMD_2eeee1159eb448588d72624656f7af60</vt:lpstr>
      <vt:lpstr>'Segmentbericht Q2'!SNAMD_3061623a44b1458c9e169cfba46b6386</vt:lpstr>
      <vt:lpstr>'Segmentbericht Q2'!SNAMD_31c7b0b9ef954914afef778bd6264a3d</vt:lpstr>
      <vt:lpstr>'Segmentbericht Q2'!SNAMD_32566b2843dd449e9e0da621a1fb9c19</vt:lpstr>
      <vt:lpstr>'Segmentbericht Q2'!SNAMD_331f12f91f17497f89a14b143c5ff75a</vt:lpstr>
      <vt:lpstr>'Segmentbericht Q2'!SNAMD_35c1fa3f41254baab94cbf0bae410029</vt:lpstr>
      <vt:lpstr>'Segmentbericht Q2'!SNAMD_35da1bb970f54e86927aa2e013f84976</vt:lpstr>
      <vt:lpstr>'Segmentbericht Q2'!SNAMD_3664ef78d6ef4f3ebb87c704e63823ab</vt:lpstr>
      <vt:lpstr>'Segmentbericht Q2'!SNAMD_36c06f2e7d034e3eb9e7824989cb6447</vt:lpstr>
      <vt:lpstr>'Segmentbericht Q2'!SNAMD_36d912458b974e659573919ead3c47fa</vt:lpstr>
      <vt:lpstr>'Segmentbericht Q2'!SNAMD_37b2a70e35a24930b1a1f69287c2b7e0</vt:lpstr>
      <vt:lpstr>'Segmentbericht Q2'!SNAMD_386c303c17e2494aad272bbbd96cea92</vt:lpstr>
      <vt:lpstr>'Segmentbericht Q2'!SNAMD_3886bfec14674e83bd8776178c467bf6</vt:lpstr>
      <vt:lpstr>'Segmentbericht Q2'!SNAMD_38d9943e483b482cbde19b92fb806b81</vt:lpstr>
      <vt:lpstr>'Segmentbericht Q2'!SNAMD_39a0f1fd4d554a40a7408aeae6deec92</vt:lpstr>
      <vt:lpstr>'Segmentbericht Q2'!SNAMD_39fb0b289134477f807e6638d20c1e8c</vt:lpstr>
      <vt:lpstr>'Segmentbericht Q2'!SNAMD_3a083aa2188641e2bbaa9f80c2584498</vt:lpstr>
      <vt:lpstr>'Segmentbericht Q2'!SNAMD_3a95b899b26d4a0283c6d6a206ae4234</vt:lpstr>
      <vt:lpstr>'Segmentbericht Q2'!SNAMD_3ad8a401119c4767b78a5be366746b67</vt:lpstr>
      <vt:lpstr>'Segmentbericht Q2'!SNAMD_3afece5021e6482e9fca1f4b1c22f382</vt:lpstr>
      <vt:lpstr>'Segmentbericht Q2'!SNAMD_3c4ffbb2a11b49218d224f9b58431b5f</vt:lpstr>
      <vt:lpstr>'Segmentbericht Q2'!SNAMD_3c5e9ecd9f0d4bf4b43cfa1e41be7d87</vt:lpstr>
      <vt:lpstr>'Segmentbericht Q2'!SNAMD_3cc728114fff4b718b8a283cf66e1560</vt:lpstr>
      <vt:lpstr>'Segmentbericht Q2'!SNAMD_3d0e9d644f98492c92731a8dffe4f20f</vt:lpstr>
      <vt:lpstr>'Segmentbericht Q2'!SNAMD_3fec476c99514d7a8934a9d1bf28d35a</vt:lpstr>
      <vt:lpstr>'Segmentbericht Q2'!SNAMD_40952f1960034d2d993af28f7bd441d0</vt:lpstr>
      <vt:lpstr>'Segmentbericht Q2'!SNAMD_40ae7404e14d4d5a8d273e6bef101c2f</vt:lpstr>
      <vt:lpstr>'Segmentbericht Q2'!SNAMD_413d1f77cdc54978b76ddda4b49f4819</vt:lpstr>
      <vt:lpstr>'Segmentbericht Q2'!SNAMD_41f33107bf0d4c10b05db54ab2481c6d</vt:lpstr>
      <vt:lpstr>'Segmentbericht Q2'!SNAMD_42a46a8e97c14d93b900db9b355f2cd2</vt:lpstr>
      <vt:lpstr>'Segmentbericht Q2'!SNAMD_42ede5d176d84bdd89664171f974f17d</vt:lpstr>
      <vt:lpstr>'Segmentbericht Q2'!SNAMD_43c7903c49024394a121570a417cc7bc</vt:lpstr>
      <vt:lpstr>'Segmentbericht Q2'!SNAMD_43e263aa9b3f48d8993808a3cba0d36b</vt:lpstr>
      <vt:lpstr>'Segmentbericht Q2'!SNAMD_44269e7f8de24699b3c80bc2cb3e16a8</vt:lpstr>
      <vt:lpstr>Überleitungsrechnung!SNAMD_45bf37b1701f497c86986d062f131a6b</vt:lpstr>
      <vt:lpstr>'Segmentbericht Q2'!SNAMD_469ee1a209004cbdb6d646173b451d8d</vt:lpstr>
      <vt:lpstr>'Segmentbericht Q2'!SNAMD_4717b20cee3144a1ab0bcec446f318ec</vt:lpstr>
      <vt:lpstr>'Segmentbericht Q2'!SNAMD_47b199d81a964b3b9fb429774ca8e2d7</vt:lpstr>
      <vt:lpstr>'Segmentbericht Q2'!SNAMD_47c43047b0a846ffa201db7edff58144</vt:lpstr>
      <vt:lpstr>'Segmentbericht Q2'!SNAMD_48be501deb24479d8b2c23c8a8b22b15</vt:lpstr>
      <vt:lpstr>'Segmentbericht Q2'!SNAMD_49590615725e437b822a52151d3554dc</vt:lpstr>
      <vt:lpstr>'Segmentbericht Q2'!SNAMD_4af468a6ea9a46dfa0b7cd4ab1bd5b4a</vt:lpstr>
      <vt:lpstr>'Segmentbericht Q2'!SNAMD_4bef63b5d11d4449aa29bc832efb5b96</vt:lpstr>
      <vt:lpstr>'Segmentbericht Q2'!SNAMD_4cf88c2142dd4c0784485ec0f5ac7c3a</vt:lpstr>
      <vt:lpstr>'Segmentbericht Q2'!SNAMD_4d359e1d97d04e4eb4d5b6de43b41e82</vt:lpstr>
      <vt:lpstr>'Segmentbericht Q2'!SNAMD_4d3c67196873446e98fcf9a341919528</vt:lpstr>
      <vt:lpstr>'Segmentbericht Q2'!SNAMD_4e79f3555dc94afea8906edc43f6ad5a</vt:lpstr>
      <vt:lpstr>'Segmentbericht Q2'!SNAMD_4f2a8a11da1e45d791ad879e139a8e8b</vt:lpstr>
      <vt:lpstr>'Segmentbericht Q2'!SNAMD_4f72a72261714c25a8c8d2552b07814e</vt:lpstr>
      <vt:lpstr>'Segmentbericht Q2'!SNAMD_4fa31fe5397c4fae804777fbd24192be</vt:lpstr>
      <vt:lpstr>'Segmentbericht Q2'!SNAMD_5027ce4ef149443980cfec8f3df9e6a0</vt:lpstr>
      <vt:lpstr>'Segmentbericht Q2'!SNAMD_5048f8a027914422a4cbb212a63ca35f</vt:lpstr>
      <vt:lpstr>'Segmentbericht Q2'!SNAMD_50519766575142be908d0e16e08e7e72</vt:lpstr>
      <vt:lpstr>'Segmentbericht Q2'!SNAMD_5051a34ab19f4fc5af44ca7c1bd43a3a</vt:lpstr>
      <vt:lpstr>'Segmentbericht Q2'!SNAMD_508ac6870d074c5e8fdc04409d31c899</vt:lpstr>
      <vt:lpstr>'Segmentbericht Q2'!SNAMD_50b6a4a9bbcc4980bc8ad95e1445874e</vt:lpstr>
      <vt:lpstr>'Segmentbericht Q2'!SNAMD_5179511cef274864be1cd3b33f9535d4</vt:lpstr>
      <vt:lpstr>'Segmentbericht Q2'!SNAMD_530b1ee6d4fb4e7da5bd3ea4677d18f0</vt:lpstr>
      <vt:lpstr>'Segmentbericht Q2'!SNAMD_5401fa86ec994b55a66bf3843e0af297</vt:lpstr>
      <vt:lpstr>'Segmentbericht Q2'!SNAMD_540984c8529d4a78b0c529052570380c</vt:lpstr>
      <vt:lpstr>'Segmentbericht Q2'!SNAMD_541933cb29794c808d8eab700d0a28f6</vt:lpstr>
      <vt:lpstr>'Segmentbericht Q2'!SNAMD_54c7155202ec49f391568002ee8e59e5</vt:lpstr>
      <vt:lpstr>'Segmentbericht Q2'!SNAMD_55c5770fe1a44093b5d642e9b878fa34</vt:lpstr>
      <vt:lpstr>'Segmentbericht Q2'!SNAMD_565bda6a6514429dabe12b86125ef4a9</vt:lpstr>
      <vt:lpstr>'Segmentbericht Q2'!SNAMD_5680fbe7f03c4334a39434d6e685f6ea</vt:lpstr>
      <vt:lpstr>'Segmentbericht Q2'!SNAMD_58c05795261f4e00b7844ffddf7f04b1</vt:lpstr>
      <vt:lpstr>'Segmentbericht Q2'!SNAMD_59605c07cf364571b14521970b9ba26b</vt:lpstr>
      <vt:lpstr>'Segmentbericht Q2'!SNAMD_5980b1027fa84218836ecfcb3fb696cb</vt:lpstr>
      <vt:lpstr>'Segmentbericht Q2'!SNAMD_59d15fbe09704145be2347c848a6152c</vt:lpstr>
      <vt:lpstr>'Segmentbericht Q2'!SNAMD_5a4129d70af647628f7032ee33906f24</vt:lpstr>
      <vt:lpstr>'Segmentbericht Q2'!SNAMD_5b1751f47ab34278a6d86254864a25d1</vt:lpstr>
      <vt:lpstr>'Segmentbericht Q2'!SNAMD_5b3ae4f3dc3d4203bba49bdf7791711d</vt:lpstr>
      <vt:lpstr>'Segmentbericht Q2'!SNAMD_5b4afca51aff4d53a9fef25a0d4d4612</vt:lpstr>
      <vt:lpstr>'Segmentbericht Q2'!SNAMD_5b61e04ffa044f2099ead63e45302d10</vt:lpstr>
      <vt:lpstr>'Segmentbericht Q2'!SNAMD_5bac947d3d114bd2ac8a05e88e040020</vt:lpstr>
      <vt:lpstr>'Segmentbericht Q2'!SNAMD_5c84ff734c1e4cde9f4e275c20acf688</vt:lpstr>
      <vt:lpstr>'Segmentbericht Q2'!SNAMD_5ca9e74a84bf466592dc198064f538bc</vt:lpstr>
      <vt:lpstr>'Segmentbericht Q2'!SNAMD_5d4e8e9af2494592b7d4565f8d2967c7</vt:lpstr>
      <vt:lpstr>'Segmentbericht Q2'!SNAMD_5ed7819fc17e412f970414caa4f2a1fa</vt:lpstr>
      <vt:lpstr>'Segmentbericht Q2'!SNAMD_5f0a8c17af3f4a0a9898ae58642b6acb</vt:lpstr>
      <vt:lpstr>'Segmentbericht Q2'!SNAMD_5fd1761960f2401a934a59e9539cd4e8</vt:lpstr>
      <vt:lpstr>'Segmentbericht Q2'!SNAMD_60e03f2e54394af4b11d1c908bdf976b</vt:lpstr>
      <vt:lpstr>'Segmentbericht Q2'!SNAMD_6210a4d374d54c1b9cf923c337a7f9a4</vt:lpstr>
      <vt:lpstr>'Segmentbericht Q2'!SNAMD_62658b6c0d8b4216ad34d021d11b3d86</vt:lpstr>
      <vt:lpstr>'Segmentbericht Q2'!SNAMD_62b11397159f4852bc6376c6ab700866</vt:lpstr>
      <vt:lpstr>'Segmentbericht Q2'!SNAMD_685f3cd5fe7b48c7968a7225aac0508c</vt:lpstr>
      <vt:lpstr>'Segmentbericht Q2'!SNAMD_69332ba0f33544ed8356748f0a3ba7c0</vt:lpstr>
      <vt:lpstr>'Segmentbericht Q2'!SNAMD_69d7cb600ea749eda5e184c3ae9e4c90</vt:lpstr>
      <vt:lpstr>'Segmentbericht Q2'!SNAMD_6a7efcd85aa546a2832bdba93cd165da</vt:lpstr>
      <vt:lpstr>'Segmentbericht Q2'!SNAMD_6b560c31f32942a68b96d5e59ac1578f</vt:lpstr>
      <vt:lpstr>'Segmentbericht Q2'!SNAMD_6b90d2e19a334303bc675b6acf72e93d</vt:lpstr>
      <vt:lpstr>'Segmentbericht Q2'!SNAMD_6bf55b0fc2004155ae26fcef1a2033d0</vt:lpstr>
      <vt:lpstr>'Segmentbericht Q2'!SNAMD_6cbf53eaf19c4d32a860dc7d74230243</vt:lpstr>
      <vt:lpstr>'Segmentbericht Q2'!SNAMD_6cfa2eec874240da982b2feea0056f95</vt:lpstr>
      <vt:lpstr>'Segmentbericht Q2'!SNAMD_6e61535c66f541b28d9755de178d9d71</vt:lpstr>
      <vt:lpstr>'Segmentbericht Q2'!SNAMD_6eafe5bce26c4e7f938c13dfc5f46a8d</vt:lpstr>
      <vt:lpstr>'Segmentbericht Q2'!SNAMD_6edfdf4f10bc4e4e84657aa1d66a6765</vt:lpstr>
      <vt:lpstr>'Segmentbericht Q2'!SNAMD_7076ffb4826a484b935f4c2b9f5d8cf9</vt:lpstr>
      <vt:lpstr>'Segmentbericht Q2'!SNAMD_71bdb4b7416443a3a9032fa0643f9ca1</vt:lpstr>
      <vt:lpstr>'Segmentbericht Q2'!SNAMD_71dba42a698943a4809ec7823be2eeda</vt:lpstr>
      <vt:lpstr>'Segmentbericht Q2'!SNAMD_727fe36260df4015ba310b444ff4e5e3</vt:lpstr>
      <vt:lpstr>'Segmentbericht Q2'!SNAMD_729dccc49d844bb3a62ce2e7136473ca</vt:lpstr>
      <vt:lpstr>'Segmentbericht Q2'!SNAMD_7326897395ec491697b48d0b00bff326</vt:lpstr>
      <vt:lpstr>'Segmentbericht Q2'!SNAMD_74255c9e1f1544209f861a064abb55d9</vt:lpstr>
      <vt:lpstr>'Segmentbericht Q2'!SNAMD_7455d5849c064a11861fe34871117ebc</vt:lpstr>
      <vt:lpstr>'Segmentbericht Q2'!SNAMD_74a57e7a640d4944a14efd8450f5f9c9</vt:lpstr>
      <vt:lpstr>'Segmentbericht Q2'!SNAMD_754b60f9a7be4b66a1ca96569346b3a1</vt:lpstr>
      <vt:lpstr>'Segmentbericht Q2'!SNAMD_75593d9fda7248eaa5bb419780c97d3a</vt:lpstr>
      <vt:lpstr>'Segmentbericht Q2'!SNAMD_75a94ca041704cbeb286e11f35a3b297</vt:lpstr>
      <vt:lpstr>'Segmentbericht Q2'!SNAMD_766a0be68fe745e2ae033f1178222597</vt:lpstr>
      <vt:lpstr>'Segmentbericht Q2'!SNAMD_78095ff6b3d343a5b39bc454d2e1ddcb</vt:lpstr>
      <vt:lpstr>'Segmentbericht Q2'!SNAMD_787f0a7bd03448e096d3b76c9d8626af</vt:lpstr>
      <vt:lpstr>Cashflow!SNAMD_7a86a244deff422bb7c271ad156aa47f</vt:lpstr>
      <vt:lpstr>'Segmentbericht Q2'!SNAMD_7a9c8fb2903e4b7b825f6e3fd7fe9a83</vt:lpstr>
      <vt:lpstr>'Segmentbericht Q2'!SNAMD_7ab1923cbd274236a8478a630e42adb6</vt:lpstr>
      <vt:lpstr>'Segmentbericht Q2'!SNAMD_7b61eb6da2db4c6aaec2de5f7f9d2af3</vt:lpstr>
      <vt:lpstr>'Segmentbericht Q2'!SNAMD_7bd510b87502430896400db64c0c2245</vt:lpstr>
      <vt:lpstr>'Segmentbericht Q2'!SNAMD_7be8e34d4a764bbf8e0b426f9836a30b</vt:lpstr>
      <vt:lpstr>'Segmentbericht Q2'!SNAMD_7cd2b1ee290247a4b484d884c0e1d415</vt:lpstr>
      <vt:lpstr>'Segmentbericht Q2'!SNAMD_7df45f9c456f404cb720476ff2e28f1f</vt:lpstr>
      <vt:lpstr>'Segmentbericht Q2'!SNAMD_7f5e533de6af4e5d9b6127f298b5421e</vt:lpstr>
      <vt:lpstr>'Segmentbericht Q2'!SNAMD_7f6c753649244fcfa3e50b07de811a04</vt:lpstr>
      <vt:lpstr>'Segmentbericht Q2'!SNAMD_81782b0be51a43529657a684ce51a92e</vt:lpstr>
      <vt:lpstr>'Segmentbericht Q2'!SNAMD_81d3ade2cd2049e5a9da2d9d166eb0e6</vt:lpstr>
      <vt:lpstr>'Segmentbericht Q2'!SNAMD_82e82249a36640d4a29b84d75210f1e5</vt:lpstr>
      <vt:lpstr>'Segmentbericht Q2'!SNAMD_85879d3da15f4d979b37a3e120393546</vt:lpstr>
      <vt:lpstr>'Segmentbericht Q2'!SNAMD_861ae056c6e04cfea801fb7937f4fd25</vt:lpstr>
      <vt:lpstr>'Segmentbericht Q2'!SNAMD_8645c38f47114fd78b4fd2eb291dd92e</vt:lpstr>
      <vt:lpstr>'Segmentbericht Q2'!SNAMD_8669c8b6d6cb4580bcd51b20c9c9551c</vt:lpstr>
      <vt:lpstr>'Segmentbericht Q2'!SNAMD_86b104644e484ca3b17e536013bae146</vt:lpstr>
      <vt:lpstr>'Segmentbericht Q2'!SNAMD_889eeb5854c24b8ca11db9599c207299</vt:lpstr>
      <vt:lpstr>'Segmentbericht Q2'!SNAMD_88d536ebc2b34ccf80ee8bfd6c1c8d81</vt:lpstr>
      <vt:lpstr>'Segmentbericht Q2'!SNAMD_8905b6154be441ad81d44b12df09b26c</vt:lpstr>
      <vt:lpstr>'Segmentbericht Q2'!SNAMD_89d4de7116b24d75aa93af708d9dec01</vt:lpstr>
      <vt:lpstr>'Segmentbericht Q2'!SNAMD_8a730c57950b4434b07232b9dfa7eb05</vt:lpstr>
      <vt:lpstr>'Segmentbericht Q2'!SNAMD_8ab5e06b7a7f4e88b58a48260ab0c096</vt:lpstr>
      <vt:lpstr>'Segmentbericht Q2'!SNAMD_8adcef2de31b4d3cad19ede20da5c457</vt:lpstr>
      <vt:lpstr>'Segmentbericht Q2'!SNAMD_8b34087ebd594bdebd652b741e7c871d</vt:lpstr>
      <vt:lpstr>'Segmentbericht Q2'!SNAMD_8be83a56220e40ac9ab44b329af316cb</vt:lpstr>
      <vt:lpstr>'Segmentbericht Q2'!SNAMD_8e96f8ff0dfd4b8c983397d44033ccf3</vt:lpstr>
      <vt:lpstr>'Segmentbericht Q2'!SNAMD_8ed36d9f158b432287da0782f4132f16</vt:lpstr>
      <vt:lpstr>'Segmentbericht Q2'!SNAMD_8f288c7e2e924be49db3272458d68ef6</vt:lpstr>
      <vt:lpstr>'Segmentbericht Q2'!SNAMD_909d718bd5fb442a8ed69aa009a2aa20</vt:lpstr>
      <vt:lpstr>'Segmentbericht Q2'!SNAMD_913f4eb727e9402eaae4008abbf71fa7</vt:lpstr>
      <vt:lpstr>'Segmentbericht Q2'!SNAMD_91ef00c29f134831a19c8b0bb5f967c0</vt:lpstr>
      <vt:lpstr>'Segmentbericht Q2'!SNAMD_938f2b115951454680933e8297836d60</vt:lpstr>
      <vt:lpstr>'Segmentbericht Q2'!SNAMD_93bbfe3cda314722b34f0bde7f1c4812</vt:lpstr>
      <vt:lpstr>'Segmentbericht Q2'!SNAMD_951ba787f94c4b54875de595936b1787</vt:lpstr>
      <vt:lpstr>'Segmentbericht Q2'!SNAMD_95862439f11645cb8f103d7b1bee7ef7</vt:lpstr>
      <vt:lpstr>'Segmentbericht Q2'!SNAMD_95a9fb003b844cff804e85841a84eb99</vt:lpstr>
      <vt:lpstr>'Segmentbericht Q2'!SNAMD_96c3f0cf814a43c3b918777eaf01c379</vt:lpstr>
      <vt:lpstr>'Segmentbericht Q2'!SNAMD_96c6b4a0427f44e0b9c56daf48166b54</vt:lpstr>
      <vt:lpstr>'Segmentbericht Q2'!SNAMD_97a47ef071f34f1f8a83073f23c5d567</vt:lpstr>
      <vt:lpstr>'Segmentbericht Q2'!SNAMD_97a8b9ff1e374582a62fba9a1de64e2c</vt:lpstr>
      <vt:lpstr>'Segmentbericht Q2'!SNAMD_987e659d25934e9180e85a483f62dded</vt:lpstr>
      <vt:lpstr>'Segmentbericht Q2'!SNAMD_9914e8e3e6fd4b2680401be23b242429</vt:lpstr>
      <vt:lpstr>'Segmentbericht Q2'!SNAMD_9a545d5023714108992cb3401f9ac163</vt:lpstr>
      <vt:lpstr>'Segmentbericht Q2'!SNAMD_9a91537f33d743509aad42f4edd9e2d9</vt:lpstr>
      <vt:lpstr>'Segmentbericht Q2'!SNAMD_9ac093b281cf416181512f470c43855b</vt:lpstr>
      <vt:lpstr>'Segmentbericht Q2'!SNAMD_9ae83c685f2a47e7a223ac6e5ac53977</vt:lpstr>
      <vt:lpstr>'Segmentbericht Q2'!SNAMD_9bb9fd674f8c45b995654c087ddbd3a1</vt:lpstr>
      <vt:lpstr>'Segmentbericht Q2'!SNAMD_9d70769c20bc4370919d4855912e8191</vt:lpstr>
      <vt:lpstr>'Segmentbericht Q2'!SNAMD_9e98067aefa74531855b9727eff0797c</vt:lpstr>
      <vt:lpstr>'Segmentbericht Q2'!SNAMD_9f5798cc45b847489eff47d680fd3410</vt:lpstr>
      <vt:lpstr>'Segmentbericht Q2'!SNAMD_a03430c9d34340d5af2ecebe7eb06507</vt:lpstr>
      <vt:lpstr>'Segmentbericht Q2'!SNAMD_a065a1e824e94e6bacab57ce2b06c480</vt:lpstr>
      <vt:lpstr>'Segmentbericht Q2'!SNAMD_a0abdcc0a608499db51b1173ebe1dfc5</vt:lpstr>
      <vt:lpstr>'Segmentbericht Q2'!SNAMD_a0f9df2ff1fa44d49010b54074261e5b</vt:lpstr>
      <vt:lpstr>'Segmentbericht Q2'!SNAMD_a12f3edff2b54fa7acb797dd50a19bca</vt:lpstr>
      <vt:lpstr>'Segmentbericht Q2'!SNAMD_a3d1a77a643f4103a562ca8fa4c26a9f</vt:lpstr>
      <vt:lpstr>'Segmentbericht Q2'!SNAMD_a51b8ed5a349450aa7f46571e999df69</vt:lpstr>
      <vt:lpstr>'Segmentbericht Q2'!SNAMD_a57b40888cf049408c7495a4c1804dfc</vt:lpstr>
      <vt:lpstr>'Segmentbericht Q2'!SNAMD_a6d27df0ba2644aa87231ef64e0f4ac6</vt:lpstr>
      <vt:lpstr>'Segmentbericht Q2'!SNAMD_a6dd6c1b81064a009d00eeba8273a196</vt:lpstr>
      <vt:lpstr>'Segmentbericht Q2'!SNAMD_a6ec02a625fe49388b2a88ad27065325</vt:lpstr>
      <vt:lpstr>'Segmentbericht Q2'!SNAMD_a73ed36e1b2f410b8ea884762f6b319a</vt:lpstr>
      <vt:lpstr>'Segmentbericht Q2'!SNAMD_a9186c0ad4cc463480b9b4798ea1561b</vt:lpstr>
      <vt:lpstr>'Segmentbericht Q2'!SNAMD_aab187547e4e46a69a974d7bad65b4d9</vt:lpstr>
      <vt:lpstr>'Segmentbericht Q2'!SNAMD_aabe11564f2a4f8e8009e11780639b0b</vt:lpstr>
      <vt:lpstr>'Segmentbericht Q2'!SNAMD_ad16e07dc786485682846192360cbbb9</vt:lpstr>
      <vt:lpstr>'Segmentbericht Q2'!SNAMD_ad660521b7f345ec94f881750261cfb6</vt:lpstr>
      <vt:lpstr>'Segmentbericht Q2'!SNAMD_afbc3954a2924c10a64c5dca416328ba</vt:lpstr>
      <vt:lpstr>'Segmentbericht Q2'!SNAMD_b05ae8b9d35d4b2294aa02586ffd1549</vt:lpstr>
      <vt:lpstr>'Segmentbericht Q2'!SNAMD_b06f51db9b52416a8c0b82f9519ab446</vt:lpstr>
      <vt:lpstr>'Segmentbericht Q2'!SNAMD_b1b52b790c3946b38835bfa71c68e396</vt:lpstr>
      <vt:lpstr>'Segmentbericht Q2'!SNAMD_b39edbfd7c1048e79f0080db81b2f28f</vt:lpstr>
      <vt:lpstr>'Segmentbericht Q2'!SNAMD_b3c96fd7252e49ca8287b0aa2fb881e2</vt:lpstr>
      <vt:lpstr>'Segmentbericht Q2'!SNAMD_b491ae53728b4f76a027d85880da3414</vt:lpstr>
      <vt:lpstr>'Segmentbericht Q2'!SNAMD_b4ee148c37344386900a848e7245f07d</vt:lpstr>
      <vt:lpstr>'Segmentbericht Q2'!SNAMD_b52604178bc0402cb6e7fcb7c89c1897</vt:lpstr>
      <vt:lpstr>'Segmentbericht Q2'!SNAMD_b5a157b752c84b159a31319fe6e462c8</vt:lpstr>
      <vt:lpstr>'Segmentbericht Q2'!SNAMD_b6ea6682f0004ea3ad071e3208813550</vt:lpstr>
      <vt:lpstr>'Segmentbericht Q2'!SNAMD_b7be1afec850493f9a8511f0973efbd5</vt:lpstr>
      <vt:lpstr>'Segmentbericht Q2'!SNAMD_b7ea39610db34d0ca4940c20598cfadb</vt:lpstr>
      <vt:lpstr>'Segmentbericht Q2'!SNAMD_b808834f301b44b7b69d526df6d412f9</vt:lpstr>
      <vt:lpstr>'Segmentbericht Q2'!SNAMD_b870d77d2ea84a4d920d0b2c1280b48d</vt:lpstr>
      <vt:lpstr>'Segmentbericht Q2'!SNAMD_b87915cab4a14036b31ef86cbdde4bd7</vt:lpstr>
      <vt:lpstr>'Segmentbericht Q2'!SNAMD_b9a944a5f50e4e4183ef38afb29c3956</vt:lpstr>
      <vt:lpstr>'Segmentbericht Q2'!SNAMD_bb13cafe546747bfa13d15cd1f325c62</vt:lpstr>
      <vt:lpstr>'Segmentbericht Q2'!SNAMD_bbf56a882d8b4709a1b3b3a0429bb120</vt:lpstr>
      <vt:lpstr>'Segmentbericht Q2'!SNAMD_bd70d2380d7945e697266cc91f78f530</vt:lpstr>
      <vt:lpstr>'Segmentbericht Q2'!SNAMD_bdb3166616df432e8dfc0e9c13813454</vt:lpstr>
      <vt:lpstr>'Segmentbericht Q2'!SNAMD_be3860158e664ca59adc74d6192b248c</vt:lpstr>
      <vt:lpstr>'Segmentbericht Q2'!SNAMD_be79a3bd40db4810a59d57bc4a42f413</vt:lpstr>
      <vt:lpstr>'Segmentbericht Q2'!SNAMD_bf7cfe196c2d4d9f94528e6cc5bd8e63</vt:lpstr>
      <vt:lpstr>Überleitungsrechnung!SNAMD_bfe0b5234d354d82afeb1b9c6fce3da5</vt:lpstr>
      <vt:lpstr>'Segmentbericht Q2'!SNAMD_c129ff4fb3ca4fc3b234f79e17c3205a</vt:lpstr>
      <vt:lpstr>'Segmentbericht Q2'!SNAMD_c134568794d64bc0879b7ac617e638a8</vt:lpstr>
      <vt:lpstr>'Segmentbericht Q2'!SNAMD_c16a6bbf1ec2496b9eb42770b168f8d9</vt:lpstr>
      <vt:lpstr>'Segmentbericht Q2'!SNAMD_c234fa7be63d4912a5fb939c34c86397</vt:lpstr>
      <vt:lpstr>'Segmentbericht Q2'!SNAMD_c24c9cee4d0c43328a0191a1abcc045c</vt:lpstr>
      <vt:lpstr>'Segmentbericht Q2'!SNAMD_c42ac31489404820863de2de9d69086d</vt:lpstr>
      <vt:lpstr>'Segmentbericht Q2'!SNAMD_c4d9d71a50c54040a2f07102d91a84f9</vt:lpstr>
      <vt:lpstr>'Segmentbericht Q2'!SNAMD_c619a999eb2b4e9f8f211862ce008f1c</vt:lpstr>
      <vt:lpstr>'Segmentbericht Q2'!SNAMD_c6cd71c253f0435db7215810a9db55ac</vt:lpstr>
      <vt:lpstr>'Segmentbericht Q2'!SNAMD_c74e0128c95a4e29a9c806611e1bfc76</vt:lpstr>
      <vt:lpstr>'Segmentbericht Q2'!SNAMD_c7b512508aab4bd0987cb66d3afd9bb9</vt:lpstr>
      <vt:lpstr>'Segmentbericht Q2'!SNAMD_c87deda9f10549c6ad44b502c57a444a</vt:lpstr>
      <vt:lpstr>'Segmentbericht Q2'!SNAMD_c936d00048ca4255aa92d19aa5db25a3</vt:lpstr>
      <vt:lpstr>'Segmentbericht Q2'!SNAMD_cb0716bd90c440ba9de35256b396b487</vt:lpstr>
      <vt:lpstr>'Segmentbericht Q2'!SNAMD_cc0c2f38c4b94f90a8f970630c61d56b</vt:lpstr>
      <vt:lpstr>'Segmentbericht Q2'!SNAMD_cc8ec4faaa254c03b09252170c556e74</vt:lpstr>
      <vt:lpstr>'Segmentbericht Q2'!SNAMD_ccf88f9ec06f4bde99fbb26d9d47c31d</vt:lpstr>
      <vt:lpstr>'Segmentbericht Q2'!SNAMD_cd3da8d49bd94209b945bba85f87933c</vt:lpstr>
      <vt:lpstr>'Segmentbericht Q2'!SNAMD_cd8f024f60b3468a9f4fe18663c0d533</vt:lpstr>
      <vt:lpstr>'Segmentbericht Q2'!SNAMD_ce07aa82c62445d2abcf0ff9af0d0fd4</vt:lpstr>
      <vt:lpstr>'Segmentbericht Q2'!SNAMD_ce1c847a163e42f4b82a26d777b3c43e</vt:lpstr>
      <vt:lpstr>'Segmentbericht Q2'!SNAMD_ce63dce60c674e8ebb331ede24d6363f</vt:lpstr>
      <vt:lpstr>'Segmentbericht Q2'!SNAMD_cf2c5a85efd54bffb8349cb97014128c</vt:lpstr>
      <vt:lpstr>'Segmentbericht Q2'!SNAMD_cfcce0e35af5434fbeab2fc64a1ea73d</vt:lpstr>
      <vt:lpstr>'Segmentbericht Q2'!SNAMD_cfd24d5d662d4e8f967eb2788bd8a72e</vt:lpstr>
      <vt:lpstr>'Segmentbericht Q2'!SNAMD_d019af6f4e9b4f53bd5c1c0334dcf9d5</vt:lpstr>
      <vt:lpstr>'Segmentbericht Q2'!SNAMD_d114771037544582bfc1dbb6ec363feb</vt:lpstr>
      <vt:lpstr>'Segmentbericht Q2'!SNAMD_d13243b38d4f4fd981bced147f1a3df9</vt:lpstr>
      <vt:lpstr>'Segmentbericht Q2'!SNAMD_d1656ac33e3342a691975a0d770d4628</vt:lpstr>
      <vt:lpstr>'Segmentbericht Q2'!SNAMD_d30b95ca275d46a1800f776bda7076d5</vt:lpstr>
      <vt:lpstr>'Segmentbericht Q2'!SNAMD_d328ffca8de14d8e8ced940341dcbb97</vt:lpstr>
      <vt:lpstr>'Segmentbericht Q2'!SNAMD_d3a7e76517d14cc49d67f04c199fd1bd</vt:lpstr>
      <vt:lpstr>'Segmentbericht Q2'!SNAMD_d41aaf12ab624d0788af8ae77d5ae0dc</vt:lpstr>
      <vt:lpstr>'Segmentbericht Q2'!SNAMD_d5395b0cdff741bb9156d61993da2258</vt:lpstr>
      <vt:lpstr>'Segmentbericht Q2'!SNAMD_d639cec5a53d4a61b5a36d32707300ee</vt:lpstr>
      <vt:lpstr>'Segmentbericht Q2'!SNAMD_d67aa32315cd4c54a86ca742c88c9ea9</vt:lpstr>
      <vt:lpstr>'Segmentbericht Q2'!SNAMD_d747b65a562c414fbf093f98bfd88b33</vt:lpstr>
      <vt:lpstr>'Segmentbericht Q2'!SNAMD_d7666b3425584777bd5b359cf397b826</vt:lpstr>
      <vt:lpstr>'Segmentbericht Q2'!SNAMD_d8db05fbec984714bc08d7affeba01af</vt:lpstr>
      <vt:lpstr>'Segmentbericht Q2'!SNAMD_d8eb9bdeacf5455c8a196a1b20d1fa8e</vt:lpstr>
      <vt:lpstr>'Segmentbericht Q2'!SNAMD_d900c40dfffe458eb52c2a651c91662e</vt:lpstr>
      <vt:lpstr>'Segmentbericht Q2'!SNAMD_da9b6457e0cd4f2da61c1aaebe5c628d</vt:lpstr>
      <vt:lpstr>'Segmentbericht Q2'!SNAMD_db14db702e874598a39ca986b1efa221</vt:lpstr>
      <vt:lpstr>'Segmentbericht Q2'!SNAMD_db661edff7594510836c0fe8d5375fcd</vt:lpstr>
      <vt:lpstr>'Segmentbericht Q2'!SNAMD_dc845d1523a845e7af44bfe16bcbebd9</vt:lpstr>
      <vt:lpstr>'Segmentbericht Q2'!SNAMD_ddaa492b7a654bdda12920a63bc36552</vt:lpstr>
      <vt:lpstr>'Segmentbericht Q2'!SNAMD_ddba493e664440a2b6b0105bb17597a7</vt:lpstr>
      <vt:lpstr>'Segmentbericht Q2'!SNAMD_decd3769109d4b929cb590e0a5b76d6c</vt:lpstr>
      <vt:lpstr>'Segmentbericht Q2'!SNAMD_df273fe535fd4fba9bfe47437a177be7</vt:lpstr>
      <vt:lpstr>'Segmentbericht Q2'!SNAMD_dff38ed695704cd68833e7d101e0fa15</vt:lpstr>
      <vt:lpstr>'Segmentbericht Q2'!SNAMD_e07f954119334188ac0839cd11f2ba87</vt:lpstr>
      <vt:lpstr>'Segmentbericht Q2'!SNAMD_e1075b1f5eaf464c88a28b7ecebb2796</vt:lpstr>
      <vt:lpstr>'Segmentbericht Q2'!SNAMD_e1691324c0544e5489c52ae47b4c2f2a</vt:lpstr>
      <vt:lpstr>'Segmentbericht Q2'!SNAMD_e1d2e64163e84ca1839481cbe989cbf7</vt:lpstr>
      <vt:lpstr>'Segmentbericht Q2'!SNAMD_e1ebefc9e91c45aca96122f5a3033f1c</vt:lpstr>
      <vt:lpstr>'Segmentbericht Q2'!SNAMD_e2156606c4ab40e984e35f765e8dafd3</vt:lpstr>
      <vt:lpstr>'Segmentbericht Q2'!SNAMD_e32b7590df4742ecb64d6b9146b8a5f3</vt:lpstr>
      <vt:lpstr>'Segmentbericht Q2'!SNAMD_e42c6cf379644846a1679592a44df8e1</vt:lpstr>
      <vt:lpstr>'Segmentbericht Q2'!SNAMD_e4ac6ce751ff450682e2bdb70f3e632a</vt:lpstr>
      <vt:lpstr>'Segmentbericht Q2'!SNAMD_e4f4fa4ed6e64c789f3a2f3192313bf6</vt:lpstr>
      <vt:lpstr>'Segmentbericht Q2'!SNAMD_e5d8465009274631bdeb4eb1f49d9669</vt:lpstr>
      <vt:lpstr>'Segmentbericht Q2'!SNAMD_e85ee59e108246bcbd4dd5cb66c4f565</vt:lpstr>
      <vt:lpstr>'Segmentbericht Q2'!SNAMD_e8f83b00eced42a6885a1054c1b7d0d7</vt:lpstr>
      <vt:lpstr>'Segmentbericht Q2'!SNAMD_e90fbdc846aa404a8fb156618418da1e</vt:lpstr>
      <vt:lpstr>'Segmentbericht Q2'!SNAMD_e93b23fdd39f4d2f8edc837fbe20d614</vt:lpstr>
      <vt:lpstr>'Segmentbericht Q2'!SNAMD_e93decdf25a44d34987228da34041d6d</vt:lpstr>
      <vt:lpstr>'Segmentbericht Q2'!SNAMD_e9da6589265b41efa910ecbea3251c39</vt:lpstr>
      <vt:lpstr>'Segmentbericht Q2'!SNAMD_ea186f5c0138414f9265da93963ee7b7</vt:lpstr>
      <vt:lpstr>'Segmentbericht Q2'!SNAMD_ea6c3b74761f485aa5dfabf17d5afffa</vt:lpstr>
      <vt:lpstr>'Segmentbericht Q2'!SNAMD_ebfe1a867ed4444486497c7a5a8fb9d1</vt:lpstr>
      <vt:lpstr>'Segmentbericht Q2'!SNAMD_ecb22420746043a3a43166dd01063dd4</vt:lpstr>
      <vt:lpstr>'Segmentbericht Q2'!SNAMD_ef6b57f588b948a2b8996132ba6f01c2</vt:lpstr>
      <vt:lpstr>'Segmentbericht Q2'!SNAMD_ef6f1c64380e43aa8acc62c6d1daf3ce</vt:lpstr>
      <vt:lpstr>'Segmentbericht Q2'!SNAMD_eff6233cfc5d4ac0a549b39fbcb6c591</vt:lpstr>
      <vt:lpstr>'Segmentbericht Q2'!SNAMD_f05a2d8f7e684ea8842f077f104d0377</vt:lpstr>
      <vt:lpstr>'Segmentbericht Q2'!SNAMD_f167ef3b1e43467791b52c634d4c300d</vt:lpstr>
      <vt:lpstr>'Segmentbericht Q2'!SNAMD_f36e726bb19f4b9396175ecdd3d9f6b3</vt:lpstr>
      <vt:lpstr>'Segmentbericht Q2'!SNAMD_f42463cd000f4ce2b3baa6060c45309a</vt:lpstr>
      <vt:lpstr>'Segmentbericht Q2'!SNAMD_f439de279d374561952a60f4e1ca0311</vt:lpstr>
      <vt:lpstr>'Segmentbericht Q2'!SNAMD_f509401857e94654b7819c3440dff91c</vt:lpstr>
      <vt:lpstr>'Segmentbericht Q2'!SNAMD_f604227c9e9946559a1acb7d6f7d3f8a</vt:lpstr>
      <vt:lpstr>'Segmentbericht Q2'!SNAMD_f6b9c2edaa00463aa50f62f8ba2ab3ae</vt:lpstr>
      <vt:lpstr>'Segmentbericht Q2'!SNAMD_f6e15fff95264ecba5ccf828ebd19c56</vt:lpstr>
      <vt:lpstr>'Segmentbericht Q2'!SNAMD_f7ff4ce25e7a4f0293ffc95d749324d4</vt:lpstr>
      <vt:lpstr>'Segmentbericht Q2'!SNAMD_f92a0be516784379b57382acfec8207d</vt:lpstr>
      <vt:lpstr>'Segmentbericht Q2'!SNAMD_f94b6ccb2fc14f7b9f291a5e41cf08e5</vt:lpstr>
      <vt:lpstr>'Segmentbericht Q2'!SNAMD_f9d05b8e348b446dadf425d79b54f5bf</vt:lpstr>
      <vt:lpstr>'Segmentbericht Q2'!SNAMD_fa3c9fd724d645518be5b6f1b0852e1a</vt:lpstr>
      <vt:lpstr>'Segmentbericht Q2'!SNAMD_fa4af8ee8bb1481b9122d250565ab746</vt:lpstr>
      <vt:lpstr>'Segmentbericht Q2'!SNAMD_faa2309ee88f4a9c89e16383da15022a</vt:lpstr>
      <vt:lpstr>'Segmentbericht Q2'!SNAMD_fbe1868edf8540489dad78126d2823c5</vt:lpstr>
      <vt:lpstr>'Segmentbericht Q2'!SNAMD_fc2c7574292848ff8585aedcfe89d455</vt:lpstr>
      <vt:lpstr>'Segmentbericht Q2'!SNAMD_fc2df07c6892473a8b7bf46fc57cc9e1</vt:lpstr>
      <vt:lpstr>'Segmentbericht Q2'!SNAMD_fcb69e54a40f49c281354653438f55dc</vt:lpstr>
      <vt:lpstr>'Segmentbericht Q2'!SNAMD_fd923b611f5c4a36b6ac598d1e8c821e</vt:lpstr>
      <vt:lpstr>'Segmentbericht Q2'!SNAMD_fdb53baa01364cdeabb6935ae2910354</vt:lpstr>
      <vt:lpstr>'Segmentbericht Q2'!SNAMD_fde8b2185e5d448984ddfd7c8d234f93</vt:lpstr>
      <vt:lpstr>'Segmentbericht Q2'!SNAMD_ffaa34c23a5f40db9668c6c138f803ac</vt:lpstr>
      <vt:lpstr>Cashflow!SNEID_1f1d3a12d0b2444a8b01f847372c11fa</vt:lpstr>
      <vt:lpstr>'Kennzahlen '!SNEID_47a4f22f37b24fbdae7a2511b048d391</vt:lpstr>
      <vt:lpstr>GuV!SNEID_7d44da3a2afe49fe8fef2511af41383e</vt:lpstr>
      <vt:lpstr>Bilanz!SNEID_b019b5ee9ac94a1bb0051c5888386a11</vt:lpstr>
    </vt:vector>
  </TitlesOfParts>
  <Company>Freseniu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chael Otto</dc:creator>
  <cp:lastModifiedBy>Michael Otto</cp:lastModifiedBy>
  <cp:lastPrinted>2024-02-19T09:59:41Z</cp:lastPrinted>
  <dcterms:created xsi:type="dcterms:W3CDTF">2016-03-15T13:24:18Z</dcterms:created>
  <dcterms:modified xsi:type="dcterms:W3CDTF">2025-08-05T12:58:3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0B9353A0-6586-4ADD-A587-702D97E42503}</vt:lpwstr>
  </property>
  <property fmtid="{D5CDD505-2E9C-101B-9397-08002B2CF9AE}" pid="3" name="ContentTypeId">
    <vt:lpwstr>0x0101008BB5CADB394AF848AFAE42D989B1D067</vt:lpwstr>
  </property>
  <property fmtid="{D5CDD505-2E9C-101B-9397-08002B2CF9AE}" pid="4" name="MediaServiceImageTags">
    <vt:lpwstr/>
  </property>
</Properties>
</file>